
      <c r="NOQ8" s="1"/>
      <c r="NOR8" s="1"/>
      <c r="NOS8" s="1"/>
      <c r="NOT8" s="1"/>
      <c r="NOU8" s="1"/>
      <c r="NOV8" s="1"/>
      <c r="NOW8" s="1"/>
      <c r="NOX8" s="1"/>
      <c r="NOY8" s="1"/>
      <c r="NOZ8" s="1"/>
      <c r="NPA8" s="1"/>
      <c r="NPB8" s="1"/>
      <c r="NPC8" s="1"/>
      <c r="NPD8" s="1"/>
      <c r="NPE8" s="1"/>
      <c r="NPF8" s="1"/>
      <c r="NPG8" s="1"/>
      <c r="NPH8" s="1"/>
      <c r="NPI8" s="1"/>
      <c r="NPJ8" s="1"/>
      <c r="NPK8" s="1"/>
      <c r="NPL8" s="1"/>
      <c r="NPM8" s="1"/>
      <c r="NPN8" s="1"/>
      <c r="NPO8" s="1"/>
      <c r="NPP8" s="1"/>
      <c r="NPQ8" s="1"/>
      <c r="NPR8" s="1"/>
      <c r="NPS8" s="1"/>
      <c r="NPT8" s="1"/>
      <c r="NPU8" s="1"/>
      <c r="NPV8" s="1"/>
      <c r="NPW8" s="1"/>
      <c r="NPX8" s="1"/>
      <c r="NPY8" s="1"/>
      <c r="NPZ8" s="1"/>
      <c r="NQA8" s="1"/>
      <c r="NQB8" s="1"/>
      <c r="NQC8" s="1"/>
      <c r="NQD8" s="1"/>
      <c r="NQE8" s="1"/>
      <c r="NQF8" s="1"/>
      <c r="NQG8" s="1"/>
      <c r="NQH8" s="1"/>
      <c r="NQI8" s="1"/>
      <c r="NQJ8" s="1"/>
      <c r="NQK8" s="1"/>
      <c r="NQL8" s="1"/>
      <c r="NQM8" s="1"/>
      <c r="NQN8" s="1"/>
      <c r="NQO8" s="1"/>
      <c r="NQP8" s="1"/>
      <c r="NQQ8" s="1"/>
      <c r="NQR8" s="1"/>
      <c r="NQS8" s="1"/>
      <c r="NQT8" s="1"/>
      <c r="NQU8" s="1"/>
      <c r="NQV8" s="1"/>
      <c r="NQW8" s="1"/>
      <c r="NQX8" s="1"/>
      <c r="NQY8" s="1"/>
      <c r="NQZ8" s="1"/>
      <c r="NRA8" s="1"/>
      <c r="NRB8" s="1"/>
      <c r="NRC8" s="1"/>
      <c r="NRD8" s="1"/>
      <c r="NRE8" s="1"/>
      <c r="NRF8" s="1"/>
      <c r="NRG8" s="1"/>
      <c r="NRH8" s="1"/>
      <c r="NRI8" s="1"/>
      <c r="NRJ8" s="1"/>
      <c r="NRK8" s="1"/>
      <c r="NRL8" s="1"/>
      <c r="NRM8" s="1"/>
      <c r="NRN8" s="1"/>
      <c r="NRO8" s="1"/>
      <c r="NRP8" s="1"/>
      <c r="NRQ8" s="1"/>
      <c r="NRR8" s="1"/>
      <c r="NRS8" s="1"/>
      <c r="NRT8" s="1"/>
      <c r="NRU8" s="1"/>
      <c r="NRV8" s="1"/>
      <c r="NRW8" s="1"/>
      <c r="NRX8" s="1"/>
      <c r="NRY8" s="1"/>
      <c r="NRZ8" s="1"/>
      <c r="NSA8" s="1"/>
      <c r="NSB8" s="1"/>
      <c r="NSC8" s="1"/>
      <c r="NSD8" s="1"/>
      <c r="NSE8" s="1"/>
      <c r="NSF8" s="1"/>
      <c r="NSG8" s="1"/>
      <c r="NSH8" s="1"/>
      <c r="NSI8" s="1"/>
      <c r="NSJ8" s="1"/>
      <c r="NSK8" s="1"/>
      <c r="NSL8" s="1"/>
      <c r="NSM8" s="1"/>
      <c r="NSN8" s="1"/>
      <c r="NSO8" s="1"/>
      <c r="NSP8" s="1"/>
      <c r="NSQ8" s="1"/>
      <c r="NSR8" s="1"/>
      <c r="NSS8" s="1"/>
      <c r="NST8" s="1"/>
      <c r="NSU8" s="1"/>
      <c r="NSV8" s="1"/>
      <c r="NSW8" s="1"/>
      <c r="NSX8" s="1"/>
      <c r="NSY8" s="1"/>
      <c r="NSZ8" s="1"/>
      <c r="NTA8" s="1"/>
      <c r="NTB8" s="1"/>
      <c r="NTC8" s="1"/>
      <c r="NTD8" s="1"/>
      <c r="NTE8" s="1"/>
      <c r="NTF8" s="1"/>
      <c r="NTG8" s="1"/>
      <c r="NTH8" s="1"/>
      <c r="NTI8" s="1"/>
      <c r="NTJ8" s="1"/>
      <c r="NTK8" s="1"/>
      <c r="NTL8" s="1"/>
      <c r="NTM8" s="1"/>
      <c r="NTN8" s="1"/>
      <c r="NTO8" s="1"/>
      <c r="NTP8" s="1"/>
      <c r="NTQ8" s="1"/>
      <c r="NTR8" s="1"/>
      <c r="NTS8" s="1"/>
      <c r="NTT8" s="1"/>
      <c r="NTU8" s="1"/>
      <c r="NTV8" s="1"/>
      <c r="NTW8" s="1"/>
      <c r="NTX8" s="1"/>
      <c r="NTY8" s="1"/>
      <c r="NTZ8" s="1"/>
      <c r="NUA8" s="1"/>
      <c r="NUB8" s="1"/>
      <c r="NUC8" s="1"/>
      <c r="NUD8" s="1"/>
      <c r="NUE8" s="1"/>
      <c r="NUF8" s="1"/>
      <c r="NUG8" s="1"/>
      <c r="NUH8" s="1"/>
      <c r="NUI8" s="1"/>
      <c r="NUJ8" s="1"/>
      <c r="NUK8" s="1"/>
      <c r="NUL8" s="1"/>
      <c r="NUM8" s="1"/>
      <c r="NUN8" s="1"/>
      <c r="NUO8" s="1"/>
      <c r="NUP8" s="1"/>
      <c r="NUQ8" s="1"/>
      <c r="NUR8" s="1"/>
      <c r="NUS8" s="1"/>
      <c r="NUT8" s="1"/>
      <c r="NUU8" s="1"/>
      <c r="NUV8" s="1"/>
      <c r="NUW8" s="1"/>
      <c r="NUX8" s="1"/>
      <c r="NUY8" s="1"/>
      <c r="NUZ8" s="1"/>
      <c r="NVA8" s="1"/>
      <c r="NVB8" s="1"/>
      <c r="NVC8" s="1"/>
      <c r="NVD8" s="1"/>
      <c r="NVE8" s="1"/>
      <c r="NVF8" s="1"/>
      <c r="NVG8" s="1"/>
      <c r="NVH8" s="1"/>
      <c r="NVI8" s="1"/>
      <c r="NVJ8" s="1"/>
      <c r="NVK8" s="1"/>
      <c r="NVL8" s="1"/>
      <c r="NVM8" s="1"/>
      <c r="NVN8" s="1"/>
      <c r="NVO8" s="1"/>
      <c r="NVP8" s="1"/>
      <c r="NVQ8" s="1"/>
      <c r="NVR8" s="1"/>
      <c r="NVS8" s="1"/>
      <c r="NVT8" s="1"/>
      <c r="NVU8" s="1"/>
      <c r="NVV8" s="1"/>
      <c r="NVW8" s="1"/>
      <c r="NVX8" s="1"/>
      <c r="NVY8" s="1"/>
      <c r="NVZ8" s="1"/>
      <c r="NWA8" s="1"/>
      <c r="NWB8" s="1"/>
      <c r="NWC8" s="1"/>
      <c r="NWD8" s="1"/>
      <c r="NWE8" s="1"/>
      <c r="NWF8" s="1"/>
      <c r="NWG8" s="1"/>
      <c r="NWH8" s="1"/>
      <c r="NWI8" s="1"/>
      <c r="NWJ8" s="1"/>
      <c r="NWK8" s="1"/>
      <c r="NWL8" s="1"/>
      <c r="NWM8" s="1"/>
      <c r="NWN8" s="1"/>
      <c r="NWO8" s="1"/>
      <c r="NWP8" s="1"/>
      <c r="NWQ8" s="1"/>
      <c r="NWR8" s="1"/>
      <c r="NWS8" s="1"/>
      <c r="NWT8" s="1"/>
      <c r="NWU8" s="1"/>
      <c r="NWV8" s="1"/>
      <c r="NWW8" s="1"/>
      <c r="NWX8" s="1"/>
      <c r="NWY8" s="1"/>
      <c r="NWZ8" s="1"/>
      <c r="NXA8" s="1"/>
      <c r="NXB8" s="1"/>
      <c r="NXC8" s="1"/>
      <c r="NXD8" s="1"/>
      <c r="NXE8" s="1"/>
      <c r="NXF8" s="1"/>
      <c r="NXG8" s="1"/>
      <c r="NXH8" s="1"/>
      <c r="NXI8" s="1"/>
      <c r="NXJ8" s="1"/>
      <c r="NXK8" s="1"/>
      <c r="NXL8" s="1"/>
      <c r="NXM8" s="1"/>
      <c r="NXN8" s="1"/>
      <c r="NXO8" s="1"/>
      <c r="NXP8" s="1"/>
      <c r="NXQ8" s="1"/>
      <c r="NXR8" s="1"/>
      <c r="NXS8" s="1"/>
      <c r="NXT8" s="1"/>
      <c r="NXU8" s="1"/>
      <c r="NXV8" s="1"/>
      <c r="NXW8" s="1"/>
      <c r="NXX8" s="1"/>
      <c r="NXY8" s="1"/>
      <c r="NXZ8" s="1"/>
      <c r="NYA8" s="1"/>
      <c r="NYB8" s="1"/>
      <c r="NYC8" s="1"/>
      <c r="NYD8" s="1"/>
      <c r="NYE8" s="1"/>
      <c r="NYF8" s="1"/>
      <c r="NYG8" s="1"/>
      <c r="NYH8" s="1"/>
      <c r="NYI8" s="1"/>
      <c r="NYJ8" s="1"/>
      <c r="NYK8" s="1"/>
      <c r="NYL8" s="1"/>
      <c r="NYM8" s="1"/>
      <c r="NYN8" s="1"/>
      <c r="NYO8" s="1"/>
      <c r="NYP8" s="1"/>
      <c r="NYQ8" s="1"/>
      <c r="NYR8" s="1"/>
      <c r="NYS8" s="1"/>
      <c r="NYT8" s="1"/>
      <c r="NYU8" s="1"/>
      <c r="NYV8" s="1"/>
      <c r="NYW8" s="1"/>
      <c r="NYX8" s="1"/>
      <c r="NYY8" s="1"/>
      <c r="NYZ8" s="1"/>
      <c r="NZA8" s="1"/>
      <c r="NZB8" s="1"/>
      <c r="NZC8" s="1"/>
      <c r="NZD8" s="1"/>
      <c r="NZE8" s="1"/>
      <c r="NZF8" s="1"/>
      <c r="NZG8" s="1"/>
      <c r="NZH8" s="1"/>
      <c r="NZI8" s="1"/>
      <c r="NZJ8" s="1"/>
      <c r="NZK8" s="1"/>
      <c r="NZL8" s="1"/>
      <c r="NZM8" s="1"/>
      <c r="NZN8" s="1"/>
      <c r="NZO8" s="1"/>
      <c r="NZP8" s="1"/>
      <c r="NZQ8" s="1"/>
      <c r="NZR8" s="1"/>
      <c r="NZS8" s="1"/>
      <c r="NZT8" s="1"/>
      <c r="NZU8" s="1"/>
      <c r="NZV8" s="1"/>
      <c r="NZW8" s="1"/>
      <c r="NZX8" s="1"/>
      <c r="NZY8" s="1"/>
      <c r="NZZ8" s="1"/>
      <c r="OAA8" s="1"/>
      <c r="OAB8" s="1"/>
      <c r="OAC8" s="1"/>
      <c r="OAD8" s="1"/>
      <c r="OAE8" s="1"/>
      <c r="OAF8" s="1"/>
      <c r="OAG8" s="1"/>
      <c r="OAH8" s="1"/>
      <c r="OAI8" s="1"/>
      <c r="OAJ8" s="1"/>
      <c r="OAK8" s="1"/>
      <c r="OAL8" s="1"/>
      <c r="OAM8" s="1"/>
      <c r="OAN8" s="1"/>
      <c r="OAO8" s="1"/>
      <c r="OAP8" s="1"/>
      <c r="OAQ8" s="1"/>
      <c r="OAR8" s="1"/>
      <c r="OAS8" s="1"/>
      <c r="OAT8" s="1"/>
      <c r="OAU8" s="1"/>
      <c r="OAV8" s="1"/>
      <c r="OAW8" s="1"/>
      <c r="OAX8" s="1"/>
      <c r="OAY8" s="1"/>
      <c r="OAZ8" s="1"/>
      <c r="OBA8" s="1"/>
      <c r="OBB8" s="1"/>
      <c r="OBC8" s="1"/>
      <c r="OBD8" s="1"/>
      <c r="OBE8" s="1"/>
      <c r="OBF8" s="1"/>
      <c r="OBG8" s="1"/>
      <c r="OBH8" s="1"/>
      <c r="OBI8" s="1"/>
      <c r="OBJ8" s="1"/>
      <c r="OBK8" s="1"/>
      <c r="OBL8" s="1"/>
      <c r="OBM8" s="1"/>
      <c r="OBN8" s="1"/>
      <c r="OBO8" s="1"/>
      <c r="OBP8" s="1"/>
      <c r="OBQ8" s="1"/>
      <c r="OBR8" s="1"/>
      <c r="OBS8" s="1"/>
      <c r="OBT8" s="1"/>
      <c r="OBU8" s="1"/>
      <c r="OBV8" s="1"/>
      <c r="OBW8" s="1"/>
      <c r="OBX8" s="1"/>
      <c r="OBY8" s="1"/>
      <c r="OBZ8" s="1"/>
      <c r="OCA8" s="1"/>
      <c r="OCB8" s="1"/>
      <c r="OCC8" s="1"/>
      <c r="OCD8" s="1"/>
      <c r="OCE8" s="1"/>
      <c r="OCF8" s="1"/>
      <c r="OCG8" s="1"/>
      <c r="OCH8" s="1"/>
      <c r="OCI8" s="1"/>
      <c r="OCJ8" s="1"/>
      <c r="OCK8" s="1"/>
      <c r="OCL8" s="1"/>
      <c r="OCM8" s="1"/>
      <c r="OCN8" s="1"/>
      <c r="OCO8" s="1"/>
      <c r="OCP8" s="1"/>
      <c r="OCQ8" s="1"/>
      <c r="OCR8" s="1"/>
      <c r="OCS8" s="1"/>
      <c r="OCT8" s="1"/>
      <c r="OCU8" s="1"/>
      <c r="OCV8" s="1"/>
      <c r="OCW8" s="1"/>
      <c r="OCX8" s="1"/>
      <c r="OCY8" s="1"/>
      <c r="OCZ8" s="1"/>
      <c r="ODA8" s="1"/>
      <c r="ODB8" s="1"/>
      <c r="ODC8" s="1"/>
      <c r="ODD8" s="1"/>
      <c r="ODE8" s="1"/>
      <c r="ODF8" s="1"/>
      <c r="ODG8" s="1"/>
      <c r="ODH8" s="1"/>
      <c r="ODI8" s="1"/>
      <c r="ODJ8" s="1"/>
      <c r="ODK8" s="1"/>
      <c r="ODL8" s="1"/>
      <c r="ODM8" s="1"/>
      <c r="ODN8" s="1"/>
      <c r="ODO8" s="1"/>
      <c r="ODP8" s="1"/>
      <c r="ODQ8" s="1"/>
      <c r="ODR8" s="1"/>
      <c r="ODS8" s="1"/>
      <c r="ODT8" s="1"/>
      <c r="ODU8" s="1"/>
      <c r="ODV8" s="1"/>
      <c r="ODW8" s="1"/>
      <c r="ODX8" s="1"/>
      <c r="ODY8" s="1"/>
      <c r="ODZ8" s="1"/>
      <c r="OEA8" s="1"/>
      <c r="OEB8" s="1"/>
      <c r="OEC8" s="1"/>
      <c r="OED8" s="1"/>
      <c r="OEE8" s="1"/>
      <c r="OEF8" s="1"/>
      <c r="OEG8" s="1"/>
      <c r="OEH8" s="1"/>
      <c r="OEI8" s="1"/>
      <c r="OEJ8" s="1"/>
      <c r="OEK8" s="1"/>
      <c r="OEL8" s="1"/>
      <c r="OEM8" s="1"/>
      <c r="OEN8" s="1"/>
      <c r="OEO8" s="1"/>
      <c r="OEP8" s="1"/>
      <c r="OEQ8" s="1"/>
      <c r="OER8" s="1"/>
      <c r="OES8" s="1"/>
      <c r="OET8" s="1"/>
      <c r="OEU8" s="1"/>
      <c r="OEV8" s="1"/>
      <c r="OEW8" s="1"/>
      <c r="OEX8" s="1"/>
      <c r="OEY8" s="1"/>
      <c r="OEZ8" s="1"/>
      <c r="OFA8" s="1"/>
      <c r="OFB8" s="1"/>
      <c r="OFC8" s="1"/>
      <c r="OFD8" s="1"/>
      <c r="OFE8" s="1"/>
      <c r="OFF8" s="1"/>
      <c r="OFG8" s="1"/>
      <c r="OFH8" s="1"/>
      <c r="OFI8" s="1"/>
      <c r="OFJ8" s="1"/>
      <c r="OFK8" s="1"/>
      <c r="OFL8" s="1"/>
      <c r="OFM8" s="1"/>
      <c r="OFN8" s="1"/>
      <c r="OFO8" s="1"/>
      <c r="OFP8" s="1"/>
      <c r="OFQ8" s="1"/>
      <c r="OFR8" s="1"/>
      <c r="OFS8" s="1"/>
      <c r="OFT8" s="1"/>
      <c r="OFU8" s="1"/>
      <c r="OFV8" s="1"/>
      <c r="OFW8" s="1"/>
      <c r="OFX8" s="1"/>
      <c r="OFY8" s="1"/>
      <c r="OFZ8" s="1"/>
      <c r="OGA8" s="1"/>
      <c r="OGB8" s="1"/>
      <c r="OGC8" s="1"/>
      <c r="OGD8" s="1"/>
      <c r="OGE8" s="1"/>
      <c r="OGF8" s="1"/>
      <c r="OGG8" s="1"/>
      <c r="OGH8" s="1"/>
      <c r="OGI8" s="1"/>
      <c r="OGJ8" s="1"/>
      <c r="OGK8" s="1"/>
      <c r="OGL8" s="1"/>
      <c r="OGM8" s="1"/>
      <c r="OGN8" s="1"/>
      <c r="OGO8" s="1"/>
      <c r="OGP8" s="1"/>
      <c r="OGQ8" s="1"/>
      <c r="OGR8" s="1"/>
      <c r="OGS8" s="1"/>
      <c r="OGT8" s="1"/>
      <c r="OGU8" s="1"/>
      <c r="OGV8" s="1"/>
      <c r="OGW8" s="1"/>
      <c r="OGX8" s="1"/>
      <c r="OGY8" s="1"/>
      <c r="OGZ8" s="1"/>
      <c r="OHA8" s="1"/>
      <c r="OHB8" s="1"/>
      <c r="OHC8" s="1"/>
      <c r="OHD8" s="1"/>
      <c r="OHE8" s="1"/>
      <c r="OHF8" s="1"/>
      <c r="OHG8" s="1"/>
      <c r="OHH8" s="1"/>
      <c r="OHI8" s="1"/>
      <c r="OHJ8" s="1"/>
      <c r="OHK8" s="1"/>
      <c r="OHL8" s="1"/>
      <c r="OHM8" s="1"/>
      <c r="OHN8" s="1"/>
      <c r="OHO8" s="1"/>
      <c r="OHP8" s="1"/>
      <c r="OHQ8" s="1"/>
      <c r="OHR8" s="1"/>
      <c r="OHS8" s="1"/>
      <c r="OHT8" s="1"/>
      <c r="OHU8" s="1"/>
      <c r="OHV8" s="1"/>
      <c r="OHW8" s="1"/>
      <c r="OHX8" s="1"/>
      <c r="OHY8" s="1"/>
      <c r="OHZ8" s="1"/>
      <c r="OIA8" s="1"/>
      <c r="OIB8" s="1"/>
      <c r="OIC8" s="1"/>
      <c r="OID8" s="1"/>
      <c r="OIE8" s="1"/>
      <c r="OIF8" s="1"/>
      <c r="OIG8" s="1"/>
      <c r="OIH8" s="1"/>
      <c r="OII8" s="1"/>
      <c r="OIJ8" s="1"/>
      <c r="OIK8" s="1"/>
      <c r="OIL8" s="1"/>
      <c r="OIM8" s="1"/>
      <c r="OIN8" s="1"/>
      <c r="OIO8" s="1"/>
      <c r="OIP8" s="1"/>
      <c r="OIQ8" s="1"/>
      <c r="OIR8" s="1"/>
      <c r="OIS8" s="1"/>
      <c r="OIT8" s="1"/>
      <c r="OIU8" s="1"/>
      <c r="OIV8" s="1"/>
      <c r="OIW8" s="1"/>
      <c r="OIX8" s="1"/>
      <c r="OIY8" s="1"/>
      <c r="OIZ8" s="1"/>
      <c r="OJA8" s="1"/>
      <c r="OJB8" s="1"/>
      <c r="OJC8" s="1"/>
      <c r="OJD8" s="1"/>
      <c r="OJE8" s="1"/>
      <c r="OJF8" s="1"/>
      <c r="OJG8" s="1"/>
      <c r="OJH8" s="1"/>
      <c r="OJI8" s="1"/>
      <c r="OJJ8" s="1"/>
      <c r="OJK8" s="1"/>
      <c r="OJL8" s="1"/>
      <c r="OJM8" s="1"/>
      <c r="OJN8" s="1"/>
      <c r="OJO8" s="1"/>
      <c r="OJP8" s="1"/>
      <c r="OJQ8" s="1"/>
      <c r="OJR8" s="1"/>
      <c r="OJS8" s="1"/>
      <c r="OJT8" s="1"/>
      <c r="OJU8" s="1"/>
      <c r="OJV8" s="1"/>
      <c r="OJW8" s="1"/>
      <c r="OJX8" s="1"/>
      <c r="OJY8" s="1"/>
      <c r="OJZ8" s="1"/>
      <c r="OKA8" s="1"/>
      <c r="OKB8" s="1"/>
      <c r="OKC8" s="1"/>
      <c r="OKD8" s="1"/>
      <c r="OKE8" s="1"/>
      <c r="OKF8" s="1"/>
      <c r="OKG8" s="1"/>
      <c r="OKH8" s="1"/>
      <c r="OKI8" s="1"/>
      <c r="OKJ8" s="1"/>
      <c r="OKK8" s="1"/>
      <c r="OKL8" s="1"/>
      <c r="OKM8" s="1"/>
      <c r="OKN8" s="1"/>
      <c r="OKO8" s="1"/>
      <c r="OKP8" s="1"/>
      <c r="OKQ8" s="1"/>
      <c r="OKR8" s="1"/>
      <c r="OKS8" s="1"/>
      <c r="OKT8" s="1"/>
      <c r="OKU8" s="1"/>
      <c r="OKV8" s="1"/>
      <c r="OKW8" s="1"/>
      <c r="OKX8" s="1"/>
      <c r="OKY8" s="1"/>
      <c r="OKZ8" s="1"/>
      <c r="OLA8" s="1"/>
      <c r="OLB8" s="1"/>
      <c r="OLC8" s="1"/>
      <c r="OLD8" s="1"/>
      <c r="OLE8" s="1"/>
      <c r="OLF8" s="1"/>
      <c r="OLG8" s="1"/>
      <c r="OLH8" s="1"/>
      <c r="OLI8" s="1"/>
      <c r="OLJ8" s="1"/>
      <c r="OLK8" s="1"/>
      <c r="OLL8" s="1"/>
      <c r="OLM8" s="1"/>
      <c r="OLN8" s="1"/>
      <c r="OLO8" s="1"/>
      <c r="OLP8" s="1"/>
      <c r="OLQ8" s="1"/>
      <c r="OLR8" s="1"/>
      <c r="OLS8" s="1"/>
      <c r="OLT8" s="1"/>
      <c r="OLU8" s="1"/>
      <c r="OLV8" s="1"/>
      <c r="OLW8" s="1"/>
      <c r="OLX8" s="1"/>
      <c r="OLY8" s="1"/>
      <c r="OLZ8" s="1"/>
      <c r="OMA8" s="1"/>
      <c r="OMB8" s="1"/>
      <c r="OMC8" s="1"/>
      <c r="OMD8" s="1"/>
      <c r="OME8" s="1"/>
      <c r="OMF8" s="1"/>
      <c r="OMG8" s="1"/>
      <c r="OMH8" s="1"/>
      <c r="OMI8" s="1"/>
      <c r="OMJ8" s="1"/>
      <c r="OMK8" s="1"/>
      <c r="OML8" s="1"/>
      <c r="OMM8" s="1"/>
      <c r="OMN8" s="1"/>
      <c r="OMO8" s="1"/>
      <c r="OMP8" s="1"/>
      <c r="OMQ8" s="1"/>
      <c r="OMR8" s="1"/>
      <c r="OMS8" s="1"/>
      <c r="OMT8" s="1"/>
      <c r="OMU8" s="1"/>
      <c r="OMV8" s="1"/>
      <c r="OMW8" s="1"/>
      <c r="OMX8" s="1"/>
      <c r="OMY8" s="1"/>
      <c r="OMZ8" s="1"/>
      <c r="ONA8" s="1"/>
      <c r="ONB8" s="1"/>
      <c r="ONC8" s="1"/>
      <c r="OND8" s="1"/>
      <c r="ONE8" s="1"/>
      <c r="ONF8" s="1"/>
      <c r="ONG8" s="1"/>
      <c r="ONH8" s="1"/>
      <c r="ONI8" s="1"/>
      <c r="ONJ8" s="1"/>
      <c r="ONK8" s="1"/>
      <c r="ONL8" s="1"/>
      <c r="ONM8" s="1"/>
      <c r="ONN8" s="1"/>
      <c r="ONO8" s="1"/>
      <c r="ONP8" s="1"/>
      <c r="ONQ8" s="1"/>
      <c r="ONR8" s="1"/>
      <c r="ONS8" s="1"/>
      <c r="ONT8" s="1"/>
      <c r="ONU8" s="1"/>
      <c r="ONV8" s="1"/>
      <c r="ONW8" s="1"/>
      <c r="ONX8" s="1"/>
      <c r="ONY8" s="1"/>
      <c r="ONZ8" s="1"/>
      <c r="OOA8" s="1"/>
      <c r="OOB8" s="1"/>
      <c r="OOC8" s="1"/>
      <c r="OOD8" s="1"/>
      <c r="OOE8" s="1"/>
      <c r="OOF8" s="1"/>
      <c r="OOG8" s="1"/>
      <c r="OOH8" s="1"/>
      <c r="OOI8" s="1"/>
      <c r="OOJ8" s="1"/>
      <c r="OOK8" s="1"/>
      <c r="OOL8" s="1"/>
      <c r="OOM8" s="1"/>
      <c r="OON8" s="1"/>
      <c r="OOO8" s="1"/>
      <c r="OOP8" s="1"/>
      <c r="OOQ8" s="1"/>
      <c r="OOR8" s="1"/>
      <c r="OOS8" s="1"/>
      <c r="OOT8" s="1"/>
      <c r="OOU8" s="1"/>
      <c r="OOV8" s="1"/>
      <c r="OOW8" s="1"/>
      <c r="OOX8" s="1"/>
      <c r="OOY8" s="1"/>
      <c r="OOZ8" s="1"/>
      <c r="OPA8" s="1"/>
      <c r="OPB8" s="1"/>
      <c r="OPC8" s="1"/>
      <c r="OPD8" s="1"/>
      <c r="OPE8" s="1"/>
      <c r="OPF8" s="1"/>
      <c r="OPG8" s="1"/>
      <c r="OPH8" s="1"/>
      <c r="OPI8" s="1"/>
      <c r="OPJ8" s="1"/>
      <c r="OPK8" s="1"/>
      <c r="OPL8" s="1"/>
      <c r="OPM8" s="1"/>
      <c r="OPN8" s="1"/>
      <c r="OPO8" s="1"/>
      <c r="OPP8" s="1"/>
      <c r="OPQ8" s="1"/>
      <c r="OPR8" s="1"/>
      <c r="OPS8" s="1"/>
      <c r="OPT8" s="1"/>
      <c r="OPU8" s="1"/>
      <c r="OPV8" s="1"/>
      <c r="OPW8" s="1"/>
      <c r="OPX8" s="1"/>
      <c r="OPY8" s="1"/>
      <c r="OPZ8" s="1"/>
      <c r="OQA8" s="1"/>
      <c r="OQB8" s="1"/>
      <c r="OQC8" s="1"/>
      <c r="OQD8" s="1"/>
      <c r="OQE8" s="1"/>
      <c r="OQF8" s="1"/>
      <c r="OQG8" s="1"/>
      <c r="OQH8" s="1"/>
      <c r="OQI8" s="1"/>
      <c r="OQJ8" s="1"/>
      <c r="OQK8" s="1"/>
      <c r="OQL8" s="1"/>
      <c r="OQM8" s="1"/>
      <c r="OQN8" s="1"/>
      <c r="OQO8" s="1"/>
      <c r="OQP8" s="1"/>
      <c r="OQQ8" s="1"/>
      <c r="OQR8" s="1"/>
      <c r="OQS8" s="1"/>
      <c r="OQT8" s="1"/>
      <c r="OQU8" s="1"/>
      <c r="OQV8" s="1"/>
      <c r="OQW8" s="1"/>
      <c r="OQX8" s="1"/>
      <c r="OQY8" s="1"/>
      <c r="OQZ8" s="1"/>
      <c r="ORA8" s="1"/>
      <c r="ORB8" s="1"/>
      <c r="ORC8" s="1"/>
      <c r="ORD8" s="1"/>
      <c r="ORE8" s="1"/>
      <c r="ORF8" s="1"/>
      <c r="ORG8" s="1"/>
      <c r="ORH8" s="1"/>
      <c r="ORI8" s="1"/>
      <c r="ORJ8" s="1"/>
      <c r="ORK8" s="1"/>
      <c r="ORL8" s="1"/>
      <c r="ORM8" s="1"/>
      <c r="ORN8" s="1"/>
      <c r="ORO8" s="1"/>
      <c r="ORP8" s="1"/>
      <c r="ORQ8" s="1"/>
      <c r="ORR8" s="1"/>
      <c r="ORS8" s="1"/>
      <c r="ORT8" s="1"/>
      <c r="ORU8" s="1"/>
      <c r="ORV8" s="1"/>
      <c r="ORW8" s="1"/>
      <c r="ORX8" s="1"/>
      <c r="ORY8" s="1"/>
      <c r="ORZ8" s="1"/>
      <c r="OSA8" s="1"/>
      <c r="OSB8" s="1"/>
      <c r="OSC8" s="1"/>
      <c r="OSD8" s="1"/>
      <c r="OSE8" s="1"/>
      <c r="OSF8" s="1"/>
      <c r="OSG8" s="1"/>
      <c r="OSH8" s="1"/>
      <c r="OSI8" s="1"/>
      <c r="OSJ8" s="1"/>
      <c r="OSK8" s="1"/>
      <c r="OSL8" s="1"/>
      <c r="OSM8" s="1"/>
      <c r="OSN8" s="1"/>
      <c r="OSO8" s="1"/>
      <c r="OSP8" s="1"/>
      <c r="OSQ8" s="1"/>
      <c r="OSR8" s="1"/>
      <c r="OSS8" s="1"/>
      <c r="OST8" s="1"/>
      <c r="OSU8" s="1"/>
      <c r="OSV8" s="1"/>
      <c r="OSW8" s="1"/>
      <c r="OSX8" s="1"/>
      <c r="OSY8" s="1"/>
      <c r="OSZ8" s="1"/>
      <c r="OTA8" s="1"/>
      <c r="OTB8" s="1"/>
      <c r="OTC8" s="1"/>
      <c r="OTD8" s="1"/>
      <c r="OTE8" s="1"/>
      <c r="OTF8" s="1"/>
      <c r="OTG8" s="1"/>
      <c r="OTH8" s="1"/>
      <c r="OTI8" s="1"/>
      <c r="OTJ8" s="1"/>
      <c r="OTK8" s="1"/>
      <c r="OTL8" s="1"/>
      <c r="OTM8" s="1"/>
      <c r="OTN8" s="1"/>
      <c r="OTO8" s="1"/>
      <c r="OTP8" s="1"/>
      <c r="OTQ8" s="1"/>
      <c r="OTR8" s="1"/>
      <c r="OTS8" s="1"/>
      <c r="OTT8" s="1"/>
      <c r="OTU8" s="1"/>
      <c r="OTV8" s="1"/>
      <c r="OTW8" s="1"/>
      <c r="OTX8" s="1"/>
      <c r="OTY8" s="1"/>
      <c r="OTZ8" s="1"/>
      <c r="OUA8" s="1"/>
      <c r="OUB8" s="1"/>
      <c r="OUC8" s="1"/>
      <c r="OUD8" s="1"/>
      <c r="OUE8" s="1"/>
      <c r="OUF8" s="1"/>
      <c r="OUG8" s="1"/>
      <c r="OUH8" s="1"/>
      <c r="OUI8" s="1"/>
      <c r="OUJ8" s="1"/>
      <c r="OUK8" s="1"/>
      <c r="OUL8" s="1"/>
      <c r="OUM8" s="1"/>
      <c r="OUN8" s="1"/>
      <c r="OUO8" s="1"/>
      <c r="OUP8" s="1"/>
      <c r="OUQ8" s="1"/>
      <c r="OUR8" s="1"/>
      <c r="OUS8" s="1"/>
      <c r="OUT8" s="1"/>
      <c r="OUU8" s="1"/>
      <c r="OUV8" s="1"/>
      <c r="OUW8" s="1"/>
      <c r="OUX8" s="1"/>
      <c r="OUY8" s="1"/>
      <c r="OUZ8" s="1"/>
      <c r="OVA8" s="1"/>
      <c r="OVB8" s="1"/>
      <c r="OVC8" s="1"/>
      <c r="OVD8" s="1"/>
      <c r="OVE8" s="1"/>
      <c r="OVF8" s="1"/>
      <c r="OVG8" s="1"/>
      <c r="OVH8" s="1"/>
      <c r="OVI8" s="1"/>
      <c r="OVJ8" s="1"/>
      <c r="OVK8" s="1"/>
      <c r="OVL8" s="1"/>
      <c r="OVM8" s="1"/>
      <c r="OVN8" s="1"/>
      <c r="OVO8" s="1"/>
      <c r="OVP8" s="1"/>
      <c r="OVQ8" s="1"/>
      <c r="OVR8" s="1"/>
      <c r="OVS8" s="1"/>
      <c r="OVT8" s="1"/>
      <c r="OVU8" s="1"/>
      <c r="OVV8" s="1"/>
      <c r="OVW8" s="1"/>
      <c r="OVX8" s="1"/>
      <c r="OVY8" s="1"/>
      <c r="OVZ8" s="1"/>
      <c r="OWA8" s="1"/>
      <c r="OWB8" s="1"/>
      <c r="OWC8" s="1"/>
      <c r="OWD8" s="1"/>
      <c r="OWE8" s="1"/>
      <c r="OWF8" s="1"/>
      <c r="OWG8" s="1"/>
      <c r="OWH8" s="1"/>
      <c r="OWI8" s="1"/>
      <c r="OWJ8" s="1"/>
      <c r="OWK8" s="1"/>
      <c r="OWL8" s="1"/>
      <c r="OWM8" s="1"/>
      <c r="OWN8" s="1"/>
      <c r="OWO8" s="1"/>
      <c r="OWP8" s="1"/>
      <c r="OWQ8" s="1"/>
      <c r="OWR8" s="1"/>
      <c r="OWS8" s="1"/>
      <c r="OWT8" s="1"/>
      <c r="OWU8" s="1"/>
      <c r="OWV8" s="1"/>
      <c r="OWW8" s="1"/>
      <c r="OWX8" s="1"/>
      <c r="OWY8" s="1"/>
      <c r="OWZ8" s="1"/>
      <c r="OXA8" s="1"/>
      <c r="OXB8" s="1"/>
      <c r="OXC8" s="1"/>
      <c r="OXD8" s="1"/>
      <c r="OXE8" s="1"/>
      <c r="OXF8" s="1"/>
      <c r="OXG8" s="1"/>
      <c r="OXH8" s="1"/>
      <c r="OXI8" s="1"/>
      <c r="OXJ8" s="1"/>
      <c r="OXK8" s="1"/>
      <c r="OXL8" s="1"/>
      <c r="OXM8" s="1"/>
      <c r="OXN8" s="1"/>
      <c r="OXO8" s="1"/>
      <c r="OXP8" s="1"/>
      <c r="OXQ8" s="1"/>
      <c r="OXR8" s="1"/>
      <c r="OXS8" s="1"/>
      <c r="OXT8" s="1"/>
      <c r="OXU8" s="1"/>
      <c r="OXV8" s="1"/>
      <c r="OXW8" s="1"/>
      <c r="OXX8" s="1"/>
      <c r="OXY8" s="1"/>
      <c r="OXZ8" s="1"/>
      <c r="OYA8" s="1"/>
      <c r="OYB8" s="1"/>
      <c r="OYC8" s="1"/>
      <c r="OYD8" s="1"/>
      <c r="OYE8" s="1"/>
      <c r="OYF8" s="1"/>
      <c r="OYG8" s="1"/>
      <c r="OYH8" s="1"/>
      <c r="OYI8" s="1"/>
      <c r="OYJ8" s="1"/>
      <c r="OYK8" s="1"/>
      <c r="OYL8" s="1"/>
      <c r="OYM8" s="1"/>
      <c r="OYN8" s="1"/>
      <c r="OYO8" s="1"/>
      <c r="OYP8" s="1"/>
      <c r="OYQ8" s="1"/>
      <c r="OYR8" s="1"/>
      <c r="OYS8" s="1"/>
      <c r="OYT8" s="1"/>
      <c r="OYU8" s="1"/>
      <c r="OYV8" s="1"/>
      <c r="OYW8" s="1"/>
      <c r="OYX8" s="1"/>
      <c r="OYY8" s="1"/>
      <c r="OYZ8" s="1"/>
      <c r="OZA8" s="1"/>
      <c r="OZB8" s="1"/>
      <c r="OZC8" s="1"/>
      <c r="OZD8" s="1"/>
      <c r="OZE8" s="1"/>
      <c r="OZF8" s="1"/>
      <c r="OZG8" s="1"/>
      <c r="OZH8" s="1"/>
      <c r="OZI8" s="1"/>
      <c r="OZJ8" s="1"/>
      <c r="OZK8" s="1"/>
      <c r="OZL8" s="1"/>
      <c r="OZM8" s="1"/>
      <c r="OZN8" s="1"/>
      <c r="OZO8" s="1"/>
      <c r="OZP8" s="1"/>
      <c r="OZQ8" s="1"/>
      <c r="OZR8" s="1"/>
      <c r="OZS8" s="1"/>
      <c r="OZT8" s="1"/>
      <c r="OZU8" s="1"/>
      <c r="OZV8" s="1"/>
      <c r="OZW8" s="1"/>
      <c r="OZX8" s="1"/>
      <c r="OZY8" s="1"/>
      <c r="OZZ8" s="1"/>
      <c r="PAA8" s="1"/>
      <c r="PAB8" s="1"/>
      <c r="PAC8" s="1"/>
      <c r="PAD8" s="1"/>
      <c r="PAE8" s="1"/>
      <c r="PAF8" s="1"/>
      <c r="PAG8" s="1"/>
      <c r="PAH8" s="1"/>
      <c r="PAI8" s="1"/>
      <c r="PAJ8" s="1"/>
      <c r="PAK8" s="1"/>
      <c r="PAL8" s="1"/>
      <c r="PAM8" s="1"/>
      <c r="PAN8" s="1"/>
      <c r="PAO8" s="1"/>
      <c r="PAP8" s="1"/>
      <c r="PAQ8" s="1"/>
      <c r="PAR8" s="1"/>
      <c r="PAS8" s="1"/>
      <c r="PAT8" s="1"/>
      <c r="PAU8" s="1"/>
      <c r="PAV8" s="1"/>
      <c r="PAW8" s="1"/>
      <c r="PAX8" s="1"/>
      <c r="PAY8" s="1"/>
      <c r="PAZ8" s="1"/>
      <c r="PBA8" s="1"/>
      <c r="PBB8" s="1"/>
      <c r="PBC8" s="1"/>
      <c r="PBD8" s="1"/>
      <c r="PBE8" s="1"/>
      <c r="PBF8" s="1"/>
      <c r="PBG8" s="1"/>
      <c r="PBH8" s="1"/>
      <c r="PBI8" s="1"/>
      <c r="PBJ8" s="1"/>
      <c r="PBK8" s="1"/>
      <c r="PBL8" s="1"/>
      <c r="PBM8" s="1"/>
      <c r="PBN8" s="1"/>
      <c r="PBO8" s="1"/>
      <c r="PBP8" s="1"/>
      <c r="PBQ8" s="1"/>
      <c r="PBR8" s="1"/>
      <c r="PBS8" s="1"/>
      <c r="PBT8" s="1"/>
      <c r="PBU8" s="1"/>
      <c r="PBV8" s="1"/>
      <c r="PBW8" s="1"/>
      <c r="PBX8" s="1"/>
      <c r="PBY8" s="1"/>
      <c r="PBZ8" s="1"/>
      <c r="PCA8" s="1"/>
      <c r="PCB8" s="1"/>
      <c r="PCC8" s="1"/>
      <c r="PCD8" s="1"/>
      <c r="PCE8" s="1"/>
      <c r="PCF8" s="1"/>
      <c r="PCG8" s="1"/>
      <c r="PCH8" s="1"/>
      <c r="PCI8" s="1"/>
      <c r="PCJ8" s="1"/>
      <c r="PCK8" s="1"/>
      <c r="PCL8" s="1"/>
      <c r="PCM8" s="1"/>
      <c r="PCN8" s="1"/>
      <c r="PCO8" s="1"/>
      <c r="PCP8" s="1"/>
      <c r="PCQ8" s="1"/>
      <c r="PCR8" s="1"/>
      <c r="PCS8" s="1"/>
      <c r="PCT8" s="1"/>
      <c r="PCU8" s="1"/>
      <c r="PCV8" s="1"/>
      <c r="PCW8" s="1"/>
      <c r="PCX8" s="1"/>
      <c r="PCY8" s="1"/>
      <c r="PCZ8" s="1"/>
      <c r="PDA8" s="1"/>
      <c r="PDB8" s="1"/>
      <c r="PDC8" s="1"/>
      <c r="PDD8" s="1"/>
      <c r="PDE8" s="1"/>
      <c r="PDF8" s="1"/>
      <c r="PDG8" s="1"/>
      <c r="PDH8" s="1"/>
      <c r="PDI8" s="1"/>
      <c r="PDJ8" s="1"/>
      <c r="PDK8" s="1"/>
      <c r="PDL8" s="1"/>
      <c r="PDM8" s="1"/>
      <c r="PDN8" s="1"/>
      <c r="PDO8" s="1"/>
      <c r="PDP8" s="1"/>
      <c r="PDQ8" s="1"/>
      <c r="PDR8" s="1"/>
      <c r="PDS8" s="1"/>
      <c r="PDT8" s="1"/>
      <c r="PDU8" s="1"/>
      <c r="PDV8" s="1"/>
      <c r="PDW8" s="1"/>
      <c r="PDX8" s="1"/>
      <c r="PDY8" s="1"/>
      <c r="PDZ8" s="1"/>
      <c r="PEA8" s="1"/>
      <c r="PEB8" s="1"/>
      <c r="PEC8" s="1"/>
      <c r="PED8" s="1"/>
      <c r="PEE8" s="1"/>
      <c r="PEF8" s="1"/>
      <c r="PEG8" s="1"/>
      <c r="PEH8" s="1"/>
      <c r="PEI8" s="1"/>
      <c r="PEJ8" s="1"/>
      <c r="PEK8" s="1"/>
      <c r="PEL8" s="1"/>
      <c r="PEM8" s="1"/>
      <c r="PEN8" s="1"/>
      <c r="PEO8" s="1"/>
      <c r="PEP8" s="1"/>
      <c r="PEQ8" s="1"/>
      <c r="PER8" s="1"/>
      <c r="PES8" s="1"/>
      <c r="PET8" s="1"/>
      <c r="PEU8" s="1"/>
      <c r="PEV8" s="1"/>
      <c r="PEW8" s="1"/>
      <c r="PEX8" s="1"/>
      <c r="PEY8" s="1"/>
      <c r="PEZ8" s="1"/>
      <c r="PFA8" s="1"/>
      <c r="PFB8" s="1"/>
      <c r="PFC8" s="1"/>
      <c r="PFD8" s="1"/>
      <c r="PFE8" s="1"/>
      <c r="PFF8" s="1"/>
      <c r="PFG8" s="1"/>
      <c r="PFH8" s="1"/>
      <c r="PFI8" s="1"/>
      <c r="PFJ8" s="1"/>
      <c r="PFK8" s="1"/>
      <c r="PFL8" s="1"/>
      <c r="PFM8" s="1"/>
      <c r="PFN8" s="1"/>
      <c r="PFO8" s="1"/>
      <c r="PFP8" s="1"/>
      <c r="PFQ8" s="1"/>
      <c r="PFR8" s="1"/>
      <c r="PFS8" s="1"/>
      <c r="PFT8" s="1"/>
      <c r="PFU8" s="1"/>
      <c r="PFV8" s="1"/>
      <c r="PFW8" s="1"/>
      <c r="PFX8" s="1"/>
      <c r="PFY8" s="1"/>
      <c r="PFZ8" s="1"/>
      <c r="PGA8" s="1"/>
      <c r="PGB8" s="1"/>
      <c r="PGC8" s="1"/>
      <c r="PGD8" s="1"/>
      <c r="PGE8" s="1"/>
      <c r="PGF8" s="1"/>
      <c r="PGG8" s="1"/>
      <c r="PGH8" s="1"/>
      <c r="PGI8" s="1"/>
      <c r="PGJ8" s="1"/>
      <c r="PGK8" s="1"/>
      <c r="PGL8" s="1"/>
      <c r="PGM8" s="1"/>
      <c r="PGN8" s="1"/>
      <c r="PGO8" s="1"/>
      <c r="PGP8" s="1"/>
      <c r="PGQ8" s="1"/>
      <c r="PGR8" s="1"/>
      <c r="PGS8" s="1"/>
      <c r="PGT8" s="1"/>
      <c r="PGU8" s="1"/>
      <c r="PGV8" s="1"/>
      <c r="PGW8" s="1"/>
      <c r="PGX8" s="1"/>
      <c r="PGY8" s="1"/>
      <c r="PGZ8" s="1"/>
      <c r="PHA8" s="1"/>
      <c r="PHB8" s="1"/>
      <c r="PHC8" s="1"/>
      <c r="PHD8" s="1"/>
      <c r="PHE8" s="1"/>
      <c r="PHF8" s="1"/>
      <c r="PHG8" s="1"/>
      <c r="PHH8" s="1"/>
      <c r="PHI8" s="1"/>
      <c r="PHJ8" s="1"/>
      <c r="PHK8" s="1"/>
      <c r="PHL8" s="1"/>
      <c r="PHM8" s="1"/>
      <c r="PHN8" s="1"/>
      <c r="PHO8" s="1"/>
      <c r="PHP8" s="1"/>
      <c r="PHQ8" s="1"/>
      <c r="PHR8" s="1"/>
      <c r="PHS8" s="1"/>
      <c r="PHT8" s="1"/>
      <c r="PHU8" s="1"/>
      <c r="PHV8" s="1"/>
      <c r="PHW8" s="1"/>
      <c r="PHX8" s="1"/>
      <c r="PHY8" s="1"/>
      <c r="PHZ8" s="1"/>
      <c r="PIA8" s="1"/>
      <c r="PIB8" s="1"/>
      <c r="PIC8" s="1"/>
      <c r="PID8" s="1"/>
      <c r="PIE8" s="1"/>
      <c r="PIF8" s="1"/>
      <c r="PIG8" s="1"/>
      <c r="PIH8" s="1"/>
      <c r="PII8" s="1"/>
      <c r="PIJ8" s="1"/>
      <c r="PIK8" s="1"/>
      <c r="PIL8" s="1"/>
      <c r="PIM8" s="1"/>
      <c r="PIN8" s="1"/>
      <c r="PIO8" s="1"/>
      <c r="PIP8" s="1"/>
      <c r="PIQ8" s="1"/>
      <c r="PIR8" s="1"/>
      <c r="PIS8" s="1"/>
      <c r="PIT8" s="1"/>
      <c r="PIU8" s="1"/>
      <c r="PIV8" s="1"/>
      <c r="PIW8" s="1"/>
      <c r="PIX8" s="1"/>
      <c r="PIY8" s="1"/>
      <c r="PIZ8" s="1"/>
      <c r="PJA8" s="1"/>
      <c r="PJB8" s="1"/>
      <c r="PJC8" s="1"/>
      <c r="PJD8" s="1"/>
      <c r="PJE8" s="1"/>
      <c r="PJF8" s="1"/>
      <c r="PJG8" s="1"/>
      <c r="PJH8" s="1"/>
      <c r="PJI8" s="1"/>
      <c r="PJJ8" s="1"/>
      <c r="PJK8" s="1"/>
      <c r="PJL8" s="1"/>
      <c r="PJM8" s="1"/>
      <c r="PJN8" s="1"/>
      <c r="PJO8" s="1"/>
      <c r="PJP8" s="1"/>
      <c r="PJQ8" s="1"/>
      <c r="PJR8" s="1"/>
      <c r="PJS8" s="1"/>
      <c r="PJT8" s="1"/>
      <c r="PJU8" s="1"/>
      <c r="PJV8" s="1"/>
      <c r="PJW8" s="1"/>
      <c r="PJX8" s="1"/>
      <c r="PJY8" s="1"/>
      <c r="PJZ8" s="1"/>
      <c r="PKA8" s="1"/>
      <c r="PKB8" s="1"/>
      <c r="PKC8" s="1"/>
      <c r="PKD8" s="1"/>
      <c r="PKE8" s="1"/>
      <c r="PKF8" s="1"/>
      <c r="PKG8" s="1"/>
      <c r="PKH8" s="1"/>
      <c r="PKI8" s="1"/>
      <c r="PKJ8" s="1"/>
      <c r="PKK8" s="1"/>
      <c r="PKL8" s="1"/>
      <c r="PKM8" s="1"/>
      <c r="PKN8" s="1"/>
      <c r="PKO8" s="1"/>
      <c r="PKP8" s="1"/>
      <c r="PKQ8" s="1"/>
      <c r="PKR8" s="1"/>
      <c r="PKS8" s="1"/>
      <c r="PKT8" s="1"/>
      <c r="PKU8" s="1"/>
      <c r="PKV8" s="1"/>
      <c r="PKW8" s="1"/>
      <c r="PKX8" s="1"/>
      <c r="PKY8" s="1"/>
      <c r="PKZ8" s="1"/>
      <c r="PLA8" s="1"/>
      <c r="PLB8" s="1"/>
      <c r="PLC8" s="1"/>
      <c r="PLD8" s="1"/>
      <c r="PLE8" s="1"/>
      <c r="PLF8" s="1"/>
      <c r="PLG8" s="1"/>
      <c r="PLH8" s="1"/>
      <c r="PLI8" s="1"/>
      <c r="PLJ8" s="1"/>
      <c r="PLK8" s="1"/>
      <c r="PLL8" s="1"/>
      <c r="PLM8" s="1"/>
      <c r="PLN8" s="1"/>
      <c r="PLO8" s="1"/>
      <c r="PLP8" s="1"/>
      <c r="PLQ8" s="1"/>
      <c r="PLR8" s="1"/>
      <c r="PLS8" s="1"/>
      <c r="PLT8" s="1"/>
      <c r="PLU8" s="1"/>
      <c r="PLV8" s="1"/>
      <c r="PLW8" s="1"/>
      <c r="PLX8" s="1"/>
      <c r="PLY8" s="1"/>
      <c r="PLZ8" s="1"/>
      <c r="PMA8" s="1"/>
      <c r="PMB8" s="1"/>
      <c r="PMC8" s="1"/>
      <c r="PMD8" s="1"/>
      <c r="PME8" s="1"/>
      <c r="PMF8" s="1"/>
      <c r="PMG8" s="1"/>
      <c r="PMH8" s="1"/>
      <c r="PMI8" s="1"/>
      <c r="PMJ8" s="1"/>
      <c r="PMK8" s="1"/>
      <c r="PML8" s="1"/>
      <c r="PMM8" s="1"/>
      <c r="PMN8" s="1"/>
      <c r="PMO8" s="1"/>
      <c r="PMP8" s="1"/>
      <c r="PMQ8" s="1"/>
      <c r="PMR8" s="1"/>
      <c r="PMS8" s="1"/>
      <c r="PMT8" s="1"/>
      <c r="PMU8" s="1"/>
      <c r="PMV8" s="1"/>
      <c r="PMW8" s="1"/>
      <c r="PMX8" s="1"/>
      <c r="PMY8" s="1"/>
      <c r="PMZ8" s="1"/>
      <c r="PNA8" s="1"/>
      <c r="PNB8" s="1"/>
      <c r="PNC8" s="1"/>
      <c r="PND8" s="1"/>
      <c r="PNE8" s="1"/>
      <c r="PNF8" s="1"/>
      <c r="PNG8" s="1"/>
      <c r="PNH8" s="1"/>
      <c r="PNI8" s="1"/>
      <c r="PNJ8" s="1"/>
      <c r="PNK8" s="1"/>
      <c r="PNL8" s="1"/>
      <c r="PNM8" s="1"/>
      <c r="PNN8" s="1"/>
      <c r="PNO8" s="1"/>
      <c r="PNP8" s="1"/>
      <c r="PNQ8" s="1"/>
      <c r="PNR8" s="1"/>
      <c r="PNS8" s="1"/>
      <c r="PNT8" s="1"/>
      <c r="PNU8" s="1"/>
      <c r="PNV8" s="1"/>
      <c r="PNW8" s="1"/>
      <c r="PNX8" s="1"/>
      <c r="PNY8" s="1"/>
      <c r="PNZ8" s="1"/>
      <c r="POA8" s="1"/>
      <c r="POB8" s="1"/>
      <c r="POC8" s="1"/>
      <c r="POD8" s="1"/>
      <c r="POE8" s="1"/>
      <c r="POF8" s="1"/>
      <c r="POG8" s="1"/>
      <c r="POH8" s="1"/>
      <c r="POI8" s="1"/>
      <c r="POJ8" s="1"/>
      <c r="POK8" s="1"/>
      <c r="POL8" s="1"/>
      <c r="POM8" s="1"/>
      <c r="PON8" s="1"/>
      <c r="POO8" s="1"/>
      <c r="POP8" s="1"/>
      <c r="POQ8" s="1"/>
      <c r="POR8" s="1"/>
      <c r="POS8" s="1"/>
      <c r="POT8" s="1"/>
      <c r="POU8" s="1"/>
      <c r="POV8" s="1"/>
      <c r="POW8" s="1"/>
      <c r="POX8" s="1"/>
      <c r="POY8" s="1"/>
      <c r="POZ8" s="1"/>
      <c r="PPA8" s="1"/>
      <c r="PPB8" s="1"/>
      <c r="PPC8" s="1"/>
      <c r="PPD8" s="1"/>
      <c r="PPE8" s="1"/>
      <c r="PPF8" s="1"/>
      <c r="PPG8" s="1"/>
      <c r="PPH8" s="1"/>
      <c r="PPI8" s="1"/>
      <c r="PPJ8" s="1"/>
      <c r="PPK8" s="1"/>
      <c r="PPL8" s="1"/>
      <c r="PPM8" s="1"/>
      <c r="PPN8" s="1"/>
      <c r="PPO8" s="1"/>
      <c r="PPP8" s="1"/>
      <c r="PPQ8" s="1"/>
      <c r="PPR8" s="1"/>
      <c r="PPS8" s="1"/>
      <c r="PPT8" s="1"/>
      <c r="PPU8" s="1"/>
      <c r="PPV8" s="1"/>
      <c r="PPW8" s="1"/>
      <c r="PPX8" s="1"/>
      <c r="PPY8" s="1"/>
      <c r="PPZ8" s="1"/>
      <c r="PQA8" s="1"/>
      <c r="PQB8" s="1"/>
      <c r="PQC8" s="1"/>
      <c r="PQD8" s="1"/>
      <c r="PQE8" s="1"/>
      <c r="PQF8" s="1"/>
      <c r="PQG8" s="1"/>
      <c r="PQH8" s="1"/>
      <c r="PQI8" s="1"/>
      <c r="PQJ8" s="1"/>
      <c r="PQK8" s="1"/>
      <c r="PQL8" s="1"/>
      <c r="PQM8" s="1"/>
      <c r="PQN8" s="1"/>
      <c r="PQO8" s="1"/>
      <c r="PQP8" s="1"/>
      <c r="PQQ8" s="1"/>
      <c r="PQR8" s="1"/>
      <c r="PQS8" s="1"/>
      <c r="PQT8" s="1"/>
      <c r="PQU8" s="1"/>
      <c r="PQV8" s="1"/>
      <c r="PQW8" s="1"/>
      <c r="PQX8" s="1"/>
      <c r="PQY8" s="1"/>
      <c r="PQZ8" s="1"/>
      <c r="PRA8" s="1"/>
      <c r="PRB8" s="1"/>
      <c r="PRC8" s="1"/>
      <c r="PRD8" s="1"/>
      <c r="PRE8" s="1"/>
      <c r="PRF8" s="1"/>
      <c r="PRG8" s="1"/>
      <c r="PRH8" s="1"/>
      <c r="PRI8" s="1"/>
      <c r="PRJ8" s="1"/>
      <c r="PRK8" s="1"/>
      <c r="PRL8" s="1"/>
      <c r="PRM8" s="1"/>
      <c r="PRN8" s="1"/>
      <c r="PRO8" s="1"/>
      <c r="PRP8" s="1"/>
      <c r="PRQ8" s="1"/>
      <c r="PRR8" s="1"/>
      <c r="PRS8" s="1"/>
      <c r="PRT8" s="1"/>
      <c r="PRU8" s="1"/>
      <c r="PRV8" s="1"/>
      <c r="PRW8" s="1"/>
      <c r="PRX8" s="1"/>
      <c r="PRY8" s="1"/>
      <c r="PRZ8" s="1"/>
      <c r="PSA8" s="1"/>
      <c r="PSB8" s="1"/>
      <c r="PSC8" s="1"/>
      <c r="PSD8" s="1"/>
      <c r="PSE8" s="1"/>
      <c r="PSF8" s="1"/>
      <c r="PSG8" s="1"/>
      <c r="PSH8" s="1"/>
      <c r="PSI8" s="1"/>
      <c r="PSJ8" s="1"/>
      <c r="PSK8" s="1"/>
      <c r="PSL8" s="1"/>
      <c r="PSM8" s="1"/>
      <c r="PSN8" s="1"/>
      <c r="PSO8" s="1"/>
      <c r="PSP8" s="1"/>
      <c r="PSQ8" s="1"/>
      <c r="PSR8" s="1"/>
      <c r="PSS8" s="1"/>
      <c r="PST8" s="1"/>
      <c r="PSU8" s="1"/>
      <c r="PSV8" s="1"/>
      <c r="PSW8" s="1"/>
      <c r="PSX8" s="1"/>
      <c r="PSY8" s="1"/>
      <c r="PSZ8" s="1"/>
      <c r="PTA8" s="1"/>
      <c r="PTB8" s="1"/>
      <c r="PTC8" s="1"/>
      <c r="PTD8" s="1"/>
      <c r="PTE8" s="1"/>
      <c r="PTF8" s="1"/>
      <c r="PTG8" s="1"/>
      <c r="PTH8" s="1"/>
      <c r="PTI8" s="1"/>
      <c r="PTJ8" s="1"/>
      <c r="PTK8" s="1"/>
      <c r="PTL8" s="1"/>
      <c r="PTM8" s="1"/>
      <c r="PTN8" s="1"/>
      <c r="PTO8" s="1"/>
      <c r="PTP8" s="1"/>
      <c r="PTQ8" s="1"/>
      <c r="PTR8" s="1"/>
      <c r="PTS8" s="1"/>
      <c r="PTT8" s="1"/>
      <c r="PTU8" s="1"/>
      <c r="PTV8" s="1"/>
      <c r="PTW8" s="1"/>
      <c r="PTX8" s="1"/>
      <c r="PTY8" s="1"/>
      <c r="PTZ8" s="1"/>
      <c r="PUA8" s="1"/>
      <c r="PUB8" s="1"/>
      <c r="PUC8" s="1"/>
      <c r="PUD8" s="1"/>
      <c r="PUE8" s="1"/>
      <c r="PUF8" s="1"/>
      <c r="PUG8" s="1"/>
      <c r="PUH8" s="1"/>
      <c r="PUI8" s="1"/>
      <c r="PUJ8" s="1"/>
      <c r="PUK8" s="1"/>
      <c r="PUL8" s="1"/>
      <c r="PUM8" s="1"/>
      <c r="PUN8" s="1"/>
      <c r="PUO8" s="1"/>
      <c r="PUP8" s="1"/>
      <c r="PUQ8" s="1"/>
      <c r="PUR8" s="1"/>
      <c r="PUS8" s="1"/>
      <c r="PUT8" s="1"/>
      <c r="PUU8" s="1"/>
      <c r="PUV8" s="1"/>
      <c r="PUW8" s="1"/>
      <c r="PUX8" s="1"/>
      <c r="PUY8" s="1"/>
      <c r="PUZ8" s="1"/>
      <c r="PVA8" s="1"/>
      <c r="PVB8" s="1"/>
      <c r="PVC8" s="1"/>
      <c r="PVD8" s="1"/>
      <c r="PVE8" s="1"/>
      <c r="PVF8" s="1"/>
      <c r="PVG8" s="1"/>
      <c r="PVH8" s="1"/>
      <c r="PVI8" s="1"/>
      <c r="PVJ8" s="1"/>
      <c r="PVK8" s="1"/>
      <c r="PVL8" s="1"/>
      <c r="PVM8" s="1"/>
      <c r="PVN8" s="1"/>
      <c r="PVO8" s="1"/>
      <c r="PVP8" s="1"/>
      <c r="PVQ8" s="1"/>
      <c r="PVR8" s="1"/>
      <c r="PVS8" s="1"/>
      <c r="PVT8" s="1"/>
      <c r="PVU8" s="1"/>
      <c r="PVV8" s="1"/>
      <c r="PVW8" s="1"/>
      <c r="PVX8" s="1"/>
      <c r="PVY8" s="1"/>
      <c r="PVZ8" s="1"/>
      <c r="PWA8" s="1"/>
      <c r="PWB8" s="1"/>
      <c r="PWC8" s="1"/>
      <c r="PWD8" s="1"/>
      <c r="PWE8" s="1"/>
      <c r="PWF8" s="1"/>
      <c r="PWG8" s="1"/>
      <c r="PWH8" s="1"/>
      <c r="PWI8" s="1"/>
      <c r="PWJ8" s="1"/>
      <c r="PWK8" s="1"/>
      <c r="PWL8" s="1"/>
      <c r="PWM8" s="1"/>
      <c r="PWN8" s="1"/>
      <c r="PWO8" s="1"/>
      <c r="PWP8" s="1"/>
      <c r="PWQ8" s="1"/>
      <c r="PWR8" s="1"/>
      <c r="PWS8" s="1"/>
      <c r="PWT8" s="1"/>
      <c r="PWU8" s="1"/>
      <c r="PWV8" s="1"/>
      <c r="PWW8" s="1"/>
      <c r="PWX8" s="1"/>
      <c r="PWY8" s="1"/>
      <c r="PWZ8" s="1"/>
      <c r="PXA8" s="1"/>
      <c r="PXB8" s="1"/>
      <c r="PXC8" s="1"/>
      <c r="PXD8" s="1"/>
      <c r="PXE8" s="1"/>
      <c r="PXF8" s="1"/>
      <c r="PXG8" s="1"/>
      <c r="PXH8" s="1"/>
      <c r="PXI8" s="1"/>
      <c r="PXJ8" s="1"/>
      <c r="PXK8" s="1"/>
      <c r="PXL8" s="1"/>
      <c r="PXM8" s="1"/>
      <c r="PXN8" s="1"/>
      <c r="PXO8" s="1"/>
      <c r="PXP8" s="1"/>
      <c r="PXQ8" s="1"/>
      <c r="PXR8" s="1"/>
      <c r="PXS8" s="1"/>
      <c r="PXT8" s="1"/>
      <c r="PXU8" s="1"/>
      <c r="PXV8" s="1"/>
      <c r="PXW8" s="1"/>
      <c r="PXX8" s="1"/>
      <c r="PXY8" s="1"/>
      <c r="PXZ8" s="1"/>
      <c r="PYA8" s="1"/>
      <c r="PYB8" s="1"/>
      <c r="PYC8" s="1"/>
      <c r="PYD8" s="1"/>
      <c r="PYE8" s="1"/>
      <c r="PYF8" s="1"/>
      <c r="PYG8" s="1"/>
      <c r="PYH8" s="1"/>
      <c r="PYI8" s="1"/>
      <c r="PYJ8" s="1"/>
      <c r="PYK8" s="1"/>
      <c r="PYL8" s="1"/>
      <c r="PYM8" s="1"/>
      <c r="PYN8" s="1"/>
      <c r="PYO8" s="1"/>
      <c r="PYP8" s="1"/>
      <c r="PYQ8" s="1"/>
      <c r="PYR8" s="1"/>
      <c r="PYS8" s="1"/>
      <c r="PYT8" s="1"/>
      <c r="PYU8" s="1"/>
      <c r="PYV8" s="1"/>
      <c r="PYW8" s="1"/>
      <c r="PYX8" s="1"/>
      <c r="PYY8" s="1"/>
      <c r="PYZ8" s="1"/>
      <c r="PZA8" s="1"/>
      <c r="PZB8" s="1"/>
      <c r="PZC8" s="1"/>
      <c r="PZD8" s="1"/>
      <c r="PZE8" s="1"/>
      <c r="PZF8" s="1"/>
      <c r="PZG8" s="1"/>
      <c r="PZH8" s="1"/>
      <c r="PZI8" s="1"/>
      <c r="PZJ8" s="1"/>
      <c r="PZK8" s="1"/>
      <c r="PZL8" s="1"/>
      <c r="PZM8" s="1"/>
      <c r="PZN8" s="1"/>
      <c r="PZO8" s="1"/>
      <c r="PZP8" s="1"/>
      <c r="PZQ8" s="1"/>
      <c r="PZR8" s="1"/>
      <c r="PZS8" s="1"/>
      <c r="PZT8" s="1"/>
      <c r="PZU8" s="1"/>
      <c r="PZV8" s="1"/>
      <c r="PZW8" s="1"/>
      <c r="PZX8" s="1"/>
      <c r="PZY8" s="1"/>
      <c r="PZZ8" s="1"/>
      <c r="QAA8" s="1"/>
      <c r="QAB8" s="1"/>
      <c r="QAC8" s="1"/>
      <c r="QAD8" s="1"/>
      <c r="QAE8" s="1"/>
      <c r="QAF8" s="1"/>
      <c r="QAG8" s="1"/>
      <c r="QAH8" s="1"/>
      <c r="QAI8" s="1"/>
      <c r="QAJ8" s="1"/>
      <c r="QAK8" s="1"/>
      <c r="QAL8" s="1"/>
      <c r="QAM8" s="1"/>
      <c r="QAN8" s="1"/>
      <c r="QAO8" s="1"/>
      <c r="QAP8" s="1"/>
      <c r="QAQ8" s="1"/>
      <c r="QAR8" s="1"/>
      <c r="QAS8" s="1"/>
      <c r="QAT8" s="1"/>
      <c r="QAU8" s="1"/>
      <c r="QAV8" s="1"/>
      <c r="QAW8" s="1"/>
      <c r="QAX8" s="1"/>
      <c r="QAY8" s="1"/>
      <c r="QAZ8" s="1"/>
      <c r="QBA8" s="1"/>
      <c r="QBB8" s="1"/>
      <c r="QBC8" s="1"/>
      <c r="QBD8" s="1"/>
      <c r="QBE8" s="1"/>
      <c r="QBF8" s="1"/>
      <c r="QBG8" s="1"/>
      <c r="QBH8" s="1"/>
      <c r="QBI8" s="1"/>
      <c r="QBJ8" s="1"/>
      <c r="QBK8" s="1"/>
      <c r="QBL8" s="1"/>
      <c r="QBM8" s="1"/>
      <c r="QBN8" s="1"/>
      <c r="QBO8" s="1"/>
      <c r="QBP8" s="1"/>
      <c r="QBQ8" s="1"/>
      <c r="QBR8" s="1"/>
      <c r="QBS8" s="1"/>
      <c r="QBT8" s="1"/>
      <c r="QBU8" s="1"/>
      <c r="QBV8" s="1"/>
      <c r="QBW8" s="1"/>
      <c r="QBX8" s="1"/>
      <c r="QBY8" s="1"/>
      <c r="QBZ8" s="1"/>
      <c r="QCA8" s="1"/>
      <c r="QCB8" s="1"/>
      <c r="QCC8" s="1"/>
      <c r="QCD8" s="1"/>
      <c r="QCE8" s="1"/>
      <c r="QCF8" s="1"/>
      <c r="QCG8" s="1"/>
      <c r="QCH8" s="1"/>
      <c r="QCI8" s="1"/>
      <c r="QCJ8" s="1"/>
      <c r="QCK8" s="1"/>
      <c r="QCL8" s="1"/>
      <c r="QCM8" s="1"/>
      <c r="QCN8" s="1"/>
      <c r="QCO8" s="1"/>
      <c r="QCP8" s="1"/>
      <c r="QCQ8" s="1"/>
      <c r="QCR8" s="1"/>
      <c r="QCS8" s="1"/>
      <c r="QCT8" s="1"/>
      <c r="QCU8" s="1"/>
      <c r="QCV8" s="1"/>
      <c r="QCW8" s="1"/>
      <c r="QCX8" s="1"/>
      <c r="QCY8" s="1"/>
      <c r="QCZ8" s="1"/>
      <c r="QDA8" s="1"/>
      <c r="QDB8" s="1"/>
      <c r="QDC8" s="1"/>
      <c r="QDD8" s="1"/>
      <c r="QDE8" s="1"/>
      <c r="QDF8" s="1"/>
      <c r="QDG8" s="1"/>
      <c r="QDH8" s="1"/>
      <c r="QDI8" s="1"/>
      <c r="QDJ8" s="1"/>
      <c r="QDK8" s="1"/>
      <c r="QDL8" s="1"/>
      <c r="QDM8" s="1"/>
      <c r="QDN8" s="1"/>
      <c r="QDO8" s="1"/>
      <c r="QDP8" s="1"/>
      <c r="QDQ8" s="1"/>
      <c r="QDR8" s="1"/>
      <c r="QDS8" s="1"/>
      <c r="QDT8" s="1"/>
      <c r="QDU8" s="1"/>
      <c r="QDV8" s="1"/>
      <c r="QDW8" s="1"/>
      <c r="QDX8" s="1"/>
      <c r="QDY8" s="1"/>
      <c r="QDZ8" s="1"/>
      <c r="QEA8" s="1"/>
      <c r="QEB8" s="1"/>
      <c r="QEC8" s="1"/>
      <c r="QED8" s="1"/>
      <c r="QEE8" s="1"/>
      <c r="QEF8" s="1"/>
      <c r="QEG8" s="1"/>
      <c r="QEH8" s="1"/>
      <c r="QEI8" s="1"/>
      <c r="QEJ8" s="1"/>
      <c r="QEK8" s="1"/>
      <c r="QEL8" s="1"/>
      <c r="QEM8" s="1"/>
      <c r="QEN8" s="1"/>
      <c r="QEO8" s="1"/>
      <c r="QEP8" s="1"/>
      <c r="QEQ8" s="1"/>
      <c r="QER8" s="1"/>
      <c r="QES8" s="1"/>
      <c r="QET8" s="1"/>
      <c r="QEU8" s="1"/>
      <c r="QEV8" s="1"/>
      <c r="QEW8" s="1"/>
      <c r="QEX8" s="1"/>
      <c r="QEY8" s="1"/>
      <c r="QEZ8" s="1"/>
      <c r="QFA8" s="1"/>
      <c r="QFB8" s="1"/>
      <c r="QFC8" s="1"/>
      <c r="QFD8" s="1"/>
      <c r="QFE8" s="1"/>
      <c r="QFF8" s="1"/>
      <c r="QFG8" s="1"/>
      <c r="QFH8" s="1"/>
      <c r="QFI8" s="1"/>
      <c r="QFJ8" s="1"/>
      <c r="QFK8" s="1"/>
      <c r="QFL8" s="1"/>
      <c r="QFM8" s="1"/>
      <c r="QFN8" s="1"/>
      <c r="QFO8" s="1"/>
      <c r="QFP8" s="1"/>
      <c r="QFQ8" s="1"/>
      <c r="QFR8" s="1"/>
      <c r="QFS8" s="1"/>
      <c r="QFT8" s="1"/>
      <c r="QFU8" s="1"/>
      <c r="QFV8" s="1"/>
      <c r="QFW8" s="1"/>
      <c r="QFX8" s="1"/>
      <c r="QFY8" s="1"/>
      <c r="QFZ8" s="1"/>
      <c r="QGA8" s="1"/>
      <c r="QGB8" s="1"/>
      <c r="QGC8" s="1"/>
      <c r="QGD8" s="1"/>
      <c r="QGE8" s="1"/>
      <c r="QGF8" s="1"/>
      <c r="QGG8" s="1"/>
      <c r="QGH8" s="1"/>
      <c r="QGI8" s="1"/>
      <c r="QGJ8" s="1"/>
      <c r="QGK8" s="1"/>
      <c r="QGL8" s="1"/>
      <c r="QGM8" s="1"/>
      <c r="QGN8" s="1"/>
      <c r="QGO8" s="1"/>
      <c r="QGP8" s="1"/>
      <c r="QGQ8" s="1"/>
      <c r="QGR8" s="1"/>
      <c r="QGS8" s="1"/>
      <c r="QGT8" s="1"/>
      <c r="QGU8" s="1"/>
      <c r="QGV8" s="1"/>
      <c r="QGW8" s="1"/>
      <c r="QGX8" s="1"/>
      <c r="QGY8" s="1"/>
      <c r="QGZ8" s="1"/>
      <c r="QHA8" s="1"/>
      <c r="QHB8" s="1"/>
      <c r="QHC8" s="1"/>
      <c r="QHD8" s="1"/>
      <c r="QHE8" s="1"/>
      <c r="QHF8" s="1"/>
      <c r="QHG8" s="1"/>
      <c r="QHH8" s="1"/>
      <c r="QHI8" s="1"/>
      <c r="QHJ8" s="1"/>
      <c r="QHK8" s="1"/>
      <c r="QHL8" s="1"/>
      <c r="QHM8" s="1"/>
      <c r="QHN8" s="1"/>
      <c r="QHO8" s="1"/>
      <c r="QHP8" s="1"/>
      <c r="QHQ8" s="1"/>
      <c r="QHR8" s="1"/>
      <c r="QHS8" s="1"/>
      <c r="QHT8" s="1"/>
      <c r="QHU8" s="1"/>
      <c r="QHV8" s="1"/>
      <c r="QHW8" s="1"/>
      <c r="QHX8" s="1"/>
      <c r="QHY8" s="1"/>
      <c r="QHZ8" s="1"/>
      <c r="QIA8" s="1"/>
      <c r="QIB8" s="1"/>
      <c r="QIC8" s="1"/>
      <c r="QID8" s="1"/>
      <c r="QIE8" s="1"/>
      <c r="QIF8" s="1"/>
      <c r="QIG8" s="1"/>
      <c r="QIH8" s="1"/>
      <c r="QII8" s="1"/>
      <c r="QIJ8" s="1"/>
      <c r="QIK8" s="1"/>
      <c r="QIL8" s="1"/>
      <c r="QIM8" s="1"/>
      <c r="QIN8" s="1"/>
      <c r="QIO8" s="1"/>
      <c r="QIP8" s="1"/>
      <c r="QIQ8" s="1"/>
      <c r="QIR8" s="1"/>
      <c r="QIS8" s="1"/>
      <c r="QIT8" s="1"/>
      <c r="QIU8" s="1"/>
      <c r="QIV8" s="1"/>
      <c r="QIW8" s="1"/>
      <c r="QIX8" s="1"/>
      <c r="QIY8" s="1"/>
      <c r="QIZ8" s="1"/>
      <c r="QJA8" s="1"/>
      <c r="QJB8" s="1"/>
      <c r="QJC8" s="1"/>
      <c r="QJD8" s="1"/>
      <c r="QJE8" s="1"/>
      <c r="QJF8" s="1"/>
      <c r="QJG8" s="1"/>
      <c r="QJH8" s="1"/>
      <c r="QJI8" s="1"/>
      <c r="QJJ8" s="1"/>
      <c r="QJK8" s="1"/>
      <c r="QJL8" s="1"/>
      <c r="QJM8" s="1"/>
      <c r="QJN8" s="1"/>
      <c r="QJO8" s="1"/>
      <c r="QJP8" s="1"/>
      <c r="QJQ8" s="1"/>
      <c r="QJR8" s="1"/>
      <c r="QJS8" s="1"/>
      <c r="QJT8" s="1"/>
      <c r="QJU8" s="1"/>
      <c r="QJV8" s="1"/>
      <c r="QJW8" s="1"/>
      <c r="QJX8" s="1"/>
      <c r="QJY8" s="1"/>
      <c r="QJZ8" s="1"/>
      <c r="QKA8" s="1"/>
      <c r="QKB8" s="1"/>
      <c r="QKC8" s="1"/>
      <c r="QKD8" s="1"/>
      <c r="QKE8" s="1"/>
      <c r="QKF8" s="1"/>
      <c r="QKG8" s="1"/>
      <c r="QKH8" s="1"/>
      <c r="QKI8" s="1"/>
      <c r="QKJ8" s="1"/>
      <c r="QKK8" s="1"/>
      <c r="QKL8" s="1"/>
      <c r="QKM8" s="1"/>
      <c r="QKN8" s="1"/>
      <c r="QKO8" s="1"/>
      <c r="QKP8" s="1"/>
      <c r="QKQ8" s="1"/>
      <c r="QKR8" s="1"/>
      <c r="QKS8" s="1"/>
      <c r="QKT8" s="1"/>
      <c r="QKU8" s="1"/>
      <c r="QKV8" s="1"/>
      <c r="QKW8" s="1"/>
      <c r="QKX8" s="1"/>
      <c r="QKY8" s="1"/>
      <c r="QKZ8" s="1"/>
      <c r="QLA8" s="1"/>
      <c r="QLB8" s="1"/>
      <c r="QLC8" s="1"/>
      <c r="QLD8" s="1"/>
      <c r="QLE8" s="1"/>
      <c r="QLF8" s="1"/>
      <c r="QLG8" s="1"/>
      <c r="QLH8" s="1"/>
      <c r="QLI8" s="1"/>
      <c r="QLJ8" s="1"/>
      <c r="QLK8" s="1"/>
      <c r="QLL8" s="1"/>
      <c r="QLM8" s="1"/>
      <c r="QLN8" s="1"/>
      <c r="QLO8" s="1"/>
      <c r="QLP8" s="1"/>
      <c r="QLQ8" s="1"/>
      <c r="QLR8" s="1"/>
      <c r="QLS8" s="1"/>
      <c r="QLT8" s="1"/>
      <c r="QLU8" s="1"/>
      <c r="QLV8" s="1"/>
      <c r="QLW8" s="1"/>
      <c r="QLX8" s="1"/>
      <c r="QLY8" s="1"/>
      <c r="QLZ8" s="1"/>
      <c r="QMA8" s="1"/>
      <c r="QMB8" s="1"/>
      <c r="QMC8" s="1"/>
      <c r="QMD8" s="1"/>
      <c r="QME8" s="1"/>
      <c r="QMF8" s="1"/>
      <c r="QMG8" s="1"/>
      <c r="QMH8" s="1"/>
      <c r="QMI8" s="1"/>
      <c r="QMJ8" s="1"/>
      <c r="QMK8" s="1"/>
      <c r="QML8" s="1"/>
      <c r="QMM8" s="1"/>
      <c r="QMN8" s="1"/>
      <c r="QMO8" s="1"/>
      <c r="QMP8" s="1"/>
      <c r="QMQ8" s="1"/>
      <c r="QMR8" s="1"/>
      <c r="QMS8" s="1"/>
      <c r="QMT8" s="1"/>
      <c r="QMU8" s="1"/>
      <c r="QMV8" s="1"/>
      <c r="QMW8" s="1"/>
      <c r="QMX8" s="1"/>
      <c r="QMY8" s="1"/>
      <c r="QMZ8" s="1"/>
      <c r="QNA8" s="1"/>
      <c r="QNB8" s="1"/>
      <c r="QNC8" s="1"/>
      <c r="QND8" s="1"/>
      <c r="QNE8" s="1"/>
      <c r="QNF8" s="1"/>
      <c r="QNG8" s="1"/>
      <c r="QNH8" s="1"/>
      <c r="QNI8" s="1"/>
      <c r="QNJ8" s="1"/>
      <c r="QNK8" s="1"/>
      <c r="QNL8" s="1"/>
      <c r="QNM8" s="1"/>
      <c r="QNN8" s="1"/>
      <c r="QNO8" s="1"/>
      <c r="QNP8" s="1"/>
      <c r="QNQ8" s="1"/>
      <c r="QNR8" s="1"/>
      <c r="QNS8" s="1"/>
      <c r="QNT8" s="1"/>
      <c r="QNU8" s="1"/>
      <c r="QNV8" s="1"/>
      <c r="QNW8" s="1"/>
      <c r="QNX8" s="1"/>
      <c r="QNY8" s="1"/>
      <c r="QNZ8" s="1"/>
      <c r="QOA8" s="1"/>
      <c r="QOB8" s="1"/>
      <c r="QOC8" s="1"/>
      <c r="QOD8" s="1"/>
      <c r="QOE8" s="1"/>
      <c r="QOF8" s="1"/>
      <c r="QOG8" s="1"/>
      <c r="QOH8" s="1"/>
      <c r="QOI8" s="1"/>
      <c r="QOJ8" s="1"/>
      <c r="QOK8" s="1"/>
      <c r="QOL8" s="1"/>
      <c r="QOM8" s="1"/>
      <c r="QON8" s="1"/>
      <c r="QOO8" s="1"/>
      <c r="QOP8" s="1"/>
      <c r="QOQ8" s="1"/>
      <c r="QOR8" s="1"/>
      <c r="QOS8" s="1"/>
      <c r="QOT8" s="1"/>
      <c r="QOU8" s="1"/>
      <c r="QOV8" s="1"/>
      <c r="QOW8" s="1"/>
      <c r="QOX8" s="1"/>
      <c r="QOY8" s="1"/>
      <c r="QOZ8" s="1"/>
      <c r="QPA8" s="1"/>
      <c r="QPB8" s="1"/>
      <c r="QPC8" s="1"/>
      <c r="QPD8" s="1"/>
      <c r="QPE8" s="1"/>
      <c r="QPF8" s="1"/>
      <c r="QPG8" s="1"/>
      <c r="QPH8" s="1"/>
      <c r="QPI8" s="1"/>
      <c r="QPJ8" s="1"/>
      <c r="QPK8" s="1"/>
      <c r="QPL8" s="1"/>
      <c r="QPM8" s="1"/>
      <c r="QPN8" s="1"/>
      <c r="QPO8" s="1"/>
      <c r="QPP8" s="1"/>
      <c r="QPQ8" s="1"/>
      <c r="QPR8" s="1"/>
      <c r="QPS8" s="1"/>
      <c r="QPT8" s="1"/>
      <c r="QPU8" s="1"/>
      <c r="QPV8" s="1"/>
      <c r="QPW8" s="1"/>
      <c r="QPX8" s="1"/>
      <c r="QPY8" s="1"/>
      <c r="QPZ8" s="1"/>
      <c r="QQA8" s="1"/>
      <c r="QQB8" s="1"/>
      <c r="QQC8" s="1"/>
      <c r="QQD8" s="1"/>
      <c r="QQE8" s="1"/>
      <c r="QQF8" s="1"/>
      <c r="QQG8" s="1"/>
      <c r="QQH8" s="1"/>
      <c r="QQI8" s="1"/>
      <c r="QQJ8" s="1"/>
      <c r="QQK8" s="1"/>
      <c r="QQL8" s="1"/>
      <c r="QQM8" s="1"/>
      <c r="QQN8" s="1"/>
      <c r="QQO8" s="1"/>
      <c r="QQP8" s="1"/>
      <c r="QQQ8" s="1"/>
      <c r="QQR8" s="1"/>
      <c r="QQS8" s="1"/>
      <c r="QQT8" s="1"/>
      <c r="QQU8" s="1"/>
      <c r="QQV8" s="1"/>
      <c r="QQW8" s="1"/>
      <c r="QQX8" s="1"/>
      <c r="QQY8" s="1"/>
      <c r="QQZ8" s="1"/>
      <c r="QRA8" s="1"/>
      <c r="QRB8" s="1"/>
      <c r="QRC8" s="1"/>
      <c r="QRD8" s="1"/>
      <c r="QRE8" s="1"/>
      <c r="QRF8" s="1"/>
      <c r="QRG8" s="1"/>
      <c r="QRH8" s="1"/>
      <c r="QRI8" s="1"/>
      <c r="QRJ8" s="1"/>
      <c r="QRK8" s="1"/>
      <c r="QRL8" s="1"/>
      <c r="QRM8" s="1"/>
      <c r="QRN8" s="1"/>
      <c r="QRO8" s="1"/>
      <c r="QRP8" s="1"/>
      <c r="QRQ8" s="1"/>
      <c r="QRR8" s="1"/>
      <c r="QRS8" s="1"/>
      <c r="QRT8" s="1"/>
      <c r="QRU8" s="1"/>
      <c r="QRV8" s="1"/>
      <c r="QRW8" s="1"/>
      <c r="QRX8" s="1"/>
      <c r="QRY8" s="1"/>
      <c r="QRZ8" s="1"/>
      <c r="QSA8" s="1"/>
      <c r="QSB8" s="1"/>
      <c r="QSC8" s="1"/>
      <c r="QSD8" s="1"/>
      <c r="QSE8" s="1"/>
      <c r="QSF8" s="1"/>
      <c r="QSG8" s="1"/>
      <c r="QSH8" s="1"/>
      <c r="QSI8" s="1"/>
      <c r="QSJ8" s="1"/>
      <c r="QSK8" s="1"/>
      <c r="QSL8" s="1"/>
      <c r="QSM8" s="1"/>
      <c r="QSN8" s="1"/>
      <c r="QSO8" s="1"/>
      <c r="QSP8" s="1"/>
      <c r="QSQ8" s="1"/>
      <c r="QSR8" s="1"/>
      <c r="QSS8" s="1"/>
      <c r="QST8" s="1"/>
      <c r="QSU8" s="1"/>
      <c r="QSV8" s="1"/>
      <c r="QSW8" s="1"/>
      <c r="QSX8" s="1"/>
      <c r="QSY8" s="1"/>
      <c r="QSZ8" s="1"/>
      <c r="QTA8" s="1"/>
      <c r="QTB8" s="1"/>
      <c r="QTC8" s="1"/>
      <c r="QTD8" s="1"/>
      <c r="QTE8" s="1"/>
      <c r="QTF8" s="1"/>
      <c r="QTG8" s="1"/>
      <c r="QTH8" s="1"/>
      <c r="QTI8" s="1"/>
      <c r="QTJ8" s="1"/>
      <c r="QTK8" s="1"/>
      <c r="QTL8" s="1"/>
      <c r="QTM8" s="1"/>
      <c r="QTN8" s="1"/>
      <c r="QTO8" s="1"/>
      <c r="QTP8" s="1"/>
      <c r="QTQ8" s="1"/>
      <c r="QTR8" s="1"/>
      <c r="QTS8" s="1"/>
      <c r="QTT8" s="1"/>
      <c r="QTU8" s="1"/>
      <c r="QTV8" s="1"/>
      <c r="QTW8" s="1"/>
      <c r="QTX8" s="1"/>
      <c r="QTY8" s="1"/>
      <c r="QTZ8" s="1"/>
      <c r="QUA8" s="1"/>
      <c r="QUB8" s="1"/>
      <c r="QUC8" s="1"/>
      <c r="QUD8" s="1"/>
      <c r="QUE8" s="1"/>
      <c r="QUF8" s="1"/>
      <c r="QUG8" s="1"/>
      <c r="QUH8" s="1"/>
      <c r="QUI8" s="1"/>
      <c r="QUJ8" s="1"/>
      <c r="QUK8" s="1"/>
      <c r="QUL8" s="1"/>
      <c r="QUM8" s="1"/>
      <c r="QUN8" s="1"/>
      <c r="QUO8" s="1"/>
      <c r="QUP8" s="1"/>
      <c r="QUQ8" s="1"/>
      <c r="QUR8" s="1"/>
      <c r="QUS8" s="1"/>
      <c r="QUT8" s="1"/>
      <c r="QUU8" s="1"/>
      <c r="QUV8" s="1"/>
      <c r="QUW8" s="1"/>
      <c r="QUX8" s="1"/>
      <c r="QUY8" s="1"/>
      <c r="QUZ8" s="1"/>
      <c r="QVA8" s="1"/>
      <c r="QVB8" s="1"/>
      <c r="QVC8" s="1"/>
      <c r="QVD8" s="1"/>
      <c r="QVE8" s="1"/>
      <c r="QVF8" s="1"/>
      <c r="QVG8" s="1"/>
      <c r="QVH8" s="1"/>
      <c r="QVI8" s="1"/>
      <c r="QVJ8" s="1"/>
      <c r="QVK8" s="1"/>
      <c r="QVL8" s="1"/>
      <c r="QVM8" s="1"/>
      <c r="QVN8" s="1"/>
      <c r="QVO8" s="1"/>
      <c r="QVP8" s="1"/>
      <c r="QVQ8" s="1"/>
      <c r="QVR8" s="1"/>
      <c r="QVS8" s="1"/>
      <c r="QVT8" s="1"/>
      <c r="QVU8" s="1"/>
      <c r="QVV8" s="1"/>
      <c r="QVW8" s="1"/>
      <c r="QVX8" s="1"/>
      <c r="QVY8" s="1"/>
      <c r="QVZ8" s="1"/>
      <c r="QWA8" s="1"/>
      <c r="QWB8" s="1"/>
      <c r="QWC8" s="1"/>
      <c r="QWD8" s="1"/>
      <c r="QWE8" s="1"/>
      <c r="QWF8" s="1"/>
      <c r="QWG8" s="1"/>
      <c r="QWH8" s="1"/>
      <c r="QWI8" s="1"/>
      <c r="QWJ8" s="1"/>
      <c r="QWK8" s="1"/>
      <c r="QWL8" s="1"/>
      <c r="QWM8" s="1"/>
      <c r="QWN8" s="1"/>
      <c r="QWO8" s="1"/>
      <c r="QWP8" s="1"/>
      <c r="QWQ8" s="1"/>
      <c r="QWR8" s="1"/>
      <c r="QWS8" s="1"/>
      <c r="QWT8" s="1"/>
      <c r="QWU8" s="1"/>
      <c r="QWV8" s="1"/>
      <c r="QWW8" s="1"/>
      <c r="QWX8" s="1"/>
      <c r="QWY8" s="1"/>
      <c r="QWZ8" s="1"/>
      <c r="QXA8" s="1"/>
      <c r="QXB8" s="1"/>
      <c r="QXC8" s="1"/>
      <c r="QXD8" s="1"/>
      <c r="QXE8" s="1"/>
      <c r="QXF8" s="1"/>
      <c r="QXG8" s="1"/>
      <c r="QXH8" s="1"/>
      <c r="QXI8" s="1"/>
      <c r="QXJ8" s="1"/>
      <c r="QXK8" s="1"/>
      <c r="QXL8" s="1"/>
      <c r="QXM8" s="1"/>
      <c r="QXN8" s="1"/>
      <c r="QXO8" s="1"/>
      <c r="QXP8" s="1"/>
      <c r="QXQ8" s="1"/>
      <c r="QXR8" s="1"/>
      <c r="QXS8" s="1"/>
      <c r="QXT8" s="1"/>
      <c r="QXU8" s="1"/>
      <c r="QXV8" s="1"/>
      <c r="QXW8" s="1"/>
      <c r="QXX8" s="1"/>
      <c r="QXY8" s="1"/>
      <c r="QXZ8" s="1"/>
      <c r="QYA8" s="1"/>
      <c r="QYB8" s="1"/>
      <c r="QYC8" s="1"/>
      <c r="QYD8" s="1"/>
      <c r="QYE8" s="1"/>
      <c r="QYF8" s="1"/>
      <c r="QYG8" s="1"/>
      <c r="QYH8" s="1"/>
      <c r="QYI8" s="1"/>
      <c r="QYJ8" s="1"/>
      <c r="QYK8" s="1"/>
      <c r="QYL8" s="1"/>
      <c r="QYM8" s="1"/>
      <c r="QYN8" s="1"/>
      <c r="QYO8" s="1"/>
      <c r="QYP8" s="1"/>
      <c r="QYQ8" s="1"/>
      <c r="QYR8" s="1"/>
      <c r="QYS8" s="1"/>
      <c r="QYT8" s="1"/>
      <c r="QYU8" s="1"/>
      <c r="QYV8" s="1"/>
      <c r="QYW8" s="1"/>
      <c r="QYX8" s="1"/>
      <c r="QYY8" s="1"/>
      <c r="QYZ8" s="1"/>
      <c r="QZA8" s="1"/>
      <c r="QZB8" s="1"/>
      <c r="QZC8" s="1"/>
      <c r="QZD8" s="1"/>
      <c r="QZE8" s="1"/>
      <c r="QZF8" s="1"/>
      <c r="QZG8" s="1"/>
      <c r="QZH8" s="1"/>
      <c r="QZI8" s="1"/>
      <c r="QZJ8" s="1"/>
      <c r="QZK8" s="1"/>
      <c r="QZL8" s="1"/>
      <c r="QZM8" s="1"/>
      <c r="QZN8" s="1"/>
      <c r="QZO8" s="1"/>
      <c r="QZP8" s="1"/>
      <c r="QZQ8" s="1"/>
      <c r="QZR8" s="1"/>
      <c r="QZS8" s="1"/>
      <c r="QZT8" s="1"/>
      <c r="QZU8" s="1"/>
      <c r="QZV8" s="1"/>
      <c r="QZW8" s="1"/>
      <c r="QZX8" s="1"/>
      <c r="QZY8" s="1"/>
      <c r="QZZ8" s="1"/>
      <c r="RAA8" s="1"/>
      <c r="RAB8" s="1"/>
      <c r="RAC8" s="1"/>
      <c r="RAD8" s="1"/>
      <c r="RAE8" s="1"/>
      <c r="RAF8" s="1"/>
      <c r="RAG8" s="1"/>
      <c r="RAH8" s="1"/>
      <c r="RAI8" s="1"/>
      <c r="RAJ8" s="1"/>
      <c r="RAK8" s="1"/>
      <c r="RAL8" s="1"/>
      <c r="RAM8" s="1"/>
      <c r="RAN8" s="1"/>
      <c r="RAO8" s="1"/>
      <c r="RAP8" s="1"/>
      <c r="RAQ8" s="1"/>
      <c r="RAR8" s="1"/>
      <c r="RAS8" s="1"/>
      <c r="RAT8" s="1"/>
      <c r="RAU8" s="1"/>
      <c r="RAV8" s="1"/>
      <c r="RAW8" s="1"/>
      <c r="RAX8" s="1"/>
      <c r="RAY8" s="1"/>
      <c r="RAZ8" s="1"/>
      <c r="RBA8" s="1"/>
      <c r="RBB8" s="1"/>
      <c r="RBC8" s="1"/>
      <c r="RBD8" s="1"/>
      <c r="RBE8" s="1"/>
      <c r="RBF8" s="1"/>
      <c r="RBG8" s="1"/>
      <c r="RBH8" s="1"/>
      <c r="RBI8" s="1"/>
      <c r="RBJ8" s="1"/>
      <c r="RBK8" s="1"/>
      <c r="RBL8" s="1"/>
      <c r="RBM8" s="1"/>
      <c r="RBN8" s="1"/>
      <c r="RBO8" s="1"/>
      <c r="RBP8" s="1"/>
      <c r="RBQ8" s="1"/>
      <c r="RBR8" s="1"/>
      <c r="RBS8" s="1"/>
      <c r="RBT8" s="1"/>
      <c r="RBU8" s="1"/>
      <c r="RBV8" s="1"/>
      <c r="RBW8" s="1"/>
      <c r="RBX8" s="1"/>
      <c r="RBY8" s="1"/>
      <c r="RBZ8" s="1"/>
      <c r="RCA8" s="1"/>
      <c r="RCB8" s="1"/>
      <c r="RCC8" s="1"/>
      <c r="RCD8" s="1"/>
      <c r="RCE8" s="1"/>
      <c r="RCF8" s="1"/>
      <c r="RCG8" s="1"/>
      <c r="RCH8" s="1"/>
      <c r="RCI8" s="1"/>
      <c r="RCJ8" s="1"/>
      <c r="RCK8" s="1"/>
      <c r="RCL8" s="1"/>
      <c r="RCM8" s="1"/>
      <c r="RCN8" s="1"/>
      <c r="RCO8" s="1"/>
      <c r="RCP8" s="1"/>
      <c r="RCQ8" s="1"/>
      <c r="RCR8" s="1"/>
      <c r="RCS8" s="1"/>
      <c r="RCT8" s="1"/>
      <c r="RCU8" s="1"/>
      <c r="RCV8" s="1"/>
      <c r="RCW8" s="1"/>
      <c r="RCX8" s="1"/>
      <c r="RCY8" s="1"/>
      <c r="RCZ8" s="1"/>
      <c r="RDA8" s="1"/>
      <c r="RDB8" s="1"/>
      <c r="RDC8" s="1"/>
      <c r="RDD8" s="1"/>
      <c r="RDE8" s="1"/>
      <c r="RDF8" s="1"/>
      <c r="RDG8" s="1"/>
      <c r="RDH8" s="1"/>
      <c r="RDI8" s="1"/>
      <c r="RDJ8" s="1"/>
      <c r="RDK8" s="1"/>
      <c r="RDL8" s="1"/>
      <c r="RDM8" s="1"/>
      <c r="RDN8" s="1"/>
      <c r="RDO8" s="1"/>
      <c r="RDP8" s="1"/>
      <c r="RDQ8" s="1"/>
      <c r="RDR8" s="1"/>
      <c r="RDS8" s="1"/>
      <c r="RDT8" s="1"/>
      <c r="RDU8" s="1"/>
      <c r="RDV8" s="1"/>
      <c r="RDW8" s="1"/>
      <c r="RDX8" s="1"/>
      <c r="RDY8" s="1"/>
      <c r="RDZ8" s="1"/>
      <c r="REA8" s="1"/>
      <c r="REB8" s="1"/>
      <c r="REC8" s="1"/>
      <c r="RED8" s="1"/>
      <c r="REE8" s="1"/>
      <c r="REF8" s="1"/>
      <c r="REG8" s="1"/>
      <c r="REH8" s="1"/>
      <c r="REI8" s="1"/>
      <c r="REJ8" s="1"/>
      <c r="REK8" s="1"/>
      <c r="REL8" s="1"/>
      <c r="REM8" s="1"/>
      <c r="REN8" s="1"/>
      <c r="REO8" s="1"/>
      <c r="REP8" s="1"/>
      <c r="REQ8" s="1"/>
      <c r="RER8" s="1"/>
      <c r="RES8" s="1"/>
      <c r="RET8" s="1"/>
      <c r="REU8" s="1"/>
      <c r="REV8" s="1"/>
      <c r="REW8" s="1"/>
      <c r="REX8" s="1"/>
      <c r="REY8" s="1"/>
      <c r="REZ8" s="1"/>
      <c r="RFA8" s="1"/>
      <c r="RFB8" s="1"/>
      <c r="RFC8" s="1"/>
      <c r="RFD8" s="1"/>
      <c r="RFE8" s="1"/>
      <c r="RFF8" s="1"/>
      <c r="RFG8" s="1"/>
      <c r="RFH8" s="1"/>
      <c r="RFI8" s="1"/>
      <c r="RFJ8" s="1"/>
      <c r="RFK8" s="1"/>
      <c r="RFL8" s="1"/>
      <c r="RFM8" s="1"/>
      <c r="RFN8" s="1"/>
      <c r="RFO8" s="1"/>
      <c r="RFP8" s="1"/>
      <c r="RFQ8" s="1"/>
      <c r="RFR8" s="1"/>
      <c r="RFS8" s="1"/>
      <c r="RFT8" s="1"/>
      <c r="RFU8" s="1"/>
      <c r="RFV8" s="1"/>
      <c r="RFW8" s="1"/>
      <c r="RFX8" s="1"/>
      <c r="RFY8" s="1"/>
      <c r="RFZ8" s="1"/>
      <c r="RGA8" s="1"/>
      <c r="RGB8" s="1"/>
      <c r="RGC8" s="1"/>
      <c r="RGD8" s="1"/>
      <c r="RGE8" s="1"/>
      <c r="RGF8" s="1"/>
      <c r="RGG8" s="1"/>
      <c r="RGH8" s="1"/>
      <c r="RGI8" s="1"/>
      <c r="RGJ8" s="1"/>
      <c r="RGK8" s="1"/>
      <c r="RGL8" s="1"/>
      <c r="RGM8" s="1"/>
      <c r="RGN8" s="1"/>
      <c r="RGO8" s="1"/>
      <c r="RGP8" s="1"/>
      <c r="RGQ8" s="1"/>
      <c r="RGR8" s="1"/>
      <c r="RGS8" s="1"/>
      <c r="RGT8" s="1"/>
      <c r="RGU8" s="1"/>
      <c r="RGV8" s="1"/>
      <c r="RGW8" s="1"/>
      <c r="RGX8" s="1"/>
      <c r="RGY8" s="1"/>
      <c r="RGZ8" s="1"/>
      <c r="RHA8" s="1"/>
      <c r="RHB8" s="1"/>
      <c r="RHC8" s="1"/>
      <c r="RHD8" s="1"/>
      <c r="RHE8" s="1"/>
      <c r="RHF8" s="1"/>
      <c r="RHG8" s="1"/>
      <c r="RHH8" s="1"/>
      <c r="RHI8" s="1"/>
      <c r="RHJ8" s="1"/>
      <c r="RHK8" s="1"/>
      <c r="RHL8" s="1"/>
      <c r="RHM8" s="1"/>
      <c r="RHN8" s="1"/>
      <c r="RHO8" s="1"/>
      <c r="RHP8" s="1"/>
      <c r="RHQ8" s="1"/>
      <c r="RHR8" s="1"/>
      <c r="RHS8" s="1"/>
      <c r="RHT8" s="1"/>
      <c r="RHU8" s="1"/>
      <c r="RHV8" s="1"/>
      <c r="RHW8" s="1"/>
      <c r="RHX8" s="1"/>
      <c r="RHY8" s="1"/>
      <c r="RHZ8" s="1"/>
      <c r="RIA8" s="1"/>
      <c r="RIB8" s="1"/>
      <c r="RIC8" s="1"/>
      <c r="RID8" s="1"/>
      <c r="RIE8" s="1"/>
      <c r="RIF8" s="1"/>
      <c r="RIG8" s="1"/>
      <c r="RIH8" s="1"/>
      <c r="RII8" s="1"/>
      <c r="RIJ8" s="1"/>
      <c r="RIK8" s="1"/>
      <c r="RIL8" s="1"/>
      <c r="RIM8" s="1"/>
      <c r="RIN8" s="1"/>
      <c r="RIO8" s="1"/>
      <c r="RIP8" s="1"/>
      <c r="RIQ8" s="1"/>
      <c r="RIR8" s="1"/>
      <c r="RIS8" s="1"/>
      <c r="RIT8" s="1"/>
      <c r="RIU8" s="1"/>
      <c r="RIV8" s="1"/>
      <c r="RIW8" s="1"/>
      <c r="RIX8" s="1"/>
      <c r="RIY8" s="1"/>
      <c r="RIZ8" s="1"/>
      <c r="RJA8" s="1"/>
      <c r="RJB8" s="1"/>
      <c r="RJC8" s="1"/>
      <c r="RJD8" s="1"/>
      <c r="RJE8" s="1"/>
      <c r="RJF8" s="1"/>
      <c r="RJG8" s="1"/>
      <c r="RJH8" s="1"/>
      <c r="RJI8" s="1"/>
      <c r="RJJ8" s="1"/>
      <c r="RJK8" s="1"/>
      <c r="RJL8" s="1"/>
      <c r="RJM8" s="1"/>
      <c r="RJN8" s="1"/>
      <c r="RJO8" s="1"/>
      <c r="RJP8" s="1"/>
      <c r="RJQ8" s="1"/>
      <c r="RJR8" s="1"/>
      <c r="RJS8" s="1"/>
      <c r="RJT8" s="1"/>
      <c r="RJU8" s="1"/>
      <c r="RJV8" s="1"/>
      <c r="RJW8" s="1"/>
      <c r="RJX8" s="1"/>
      <c r="RJY8" s="1"/>
      <c r="RJZ8" s="1"/>
      <c r="RKA8" s="1"/>
      <c r="RKB8" s="1"/>
      <c r="RKC8" s="1"/>
      <c r="RKD8" s="1"/>
      <c r="RKE8" s="1"/>
      <c r="RKF8" s="1"/>
      <c r="RKG8" s="1"/>
      <c r="RKH8" s="1"/>
      <c r="RKI8" s="1"/>
      <c r="RKJ8" s="1"/>
      <c r="RKK8" s="1"/>
      <c r="RKL8" s="1"/>
      <c r="RKM8" s="1"/>
      <c r="RKN8" s="1"/>
      <c r="RKO8" s="1"/>
      <c r="RKP8" s="1"/>
      <c r="RKQ8" s="1"/>
      <c r="RKR8" s="1"/>
      <c r="RKS8" s="1"/>
      <c r="RKT8" s="1"/>
      <c r="RKU8" s="1"/>
      <c r="RKV8" s="1"/>
      <c r="RKW8" s="1"/>
      <c r="RKX8" s="1"/>
      <c r="RKY8" s="1"/>
      <c r="RKZ8" s="1"/>
      <c r="RLA8" s="1"/>
      <c r="RLB8" s="1"/>
      <c r="RLC8" s="1"/>
      <c r="RLD8" s="1"/>
      <c r="RLE8" s="1"/>
      <c r="RLF8" s="1"/>
      <c r="RLG8" s="1"/>
      <c r="RLH8" s="1"/>
      <c r="RLI8" s="1"/>
      <c r="RLJ8" s="1"/>
      <c r="RLK8" s="1"/>
      <c r="RLL8" s="1"/>
      <c r="RLM8" s="1"/>
      <c r="RLN8" s="1"/>
      <c r="RLO8" s="1"/>
      <c r="RLP8" s="1"/>
      <c r="RLQ8" s="1"/>
      <c r="RLR8" s="1"/>
      <c r="RLS8" s="1"/>
      <c r="RLT8" s="1"/>
      <c r="RLU8" s="1"/>
      <c r="RLV8" s="1"/>
      <c r="RLW8" s="1"/>
      <c r="RLX8" s="1"/>
      <c r="RLY8" s="1"/>
      <c r="RLZ8" s="1"/>
      <c r="RMA8" s="1"/>
      <c r="RMB8" s="1"/>
      <c r="RMC8" s="1"/>
      <c r="RMD8" s="1"/>
      <c r="RME8" s="1"/>
      <c r="RMF8" s="1"/>
      <c r="RMG8" s="1"/>
      <c r="RMH8" s="1"/>
      <c r="RMI8" s="1"/>
      <c r="RMJ8" s="1"/>
      <c r="RMK8" s="1"/>
      <c r="RML8" s="1"/>
      <c r="RMM8" s="1"/>
      <c r="RMN8" s="1"/>
      <c r="RMO8" s="1"/>
      <c r="RMP8" s="1"/>
      <c r="RMQ8" s="1"/>
      <c r="RMR8" s="1"/>
      <c r="RMS8" s="1"/>
      <c r="RMT8" s="1"/>
      <c r="RMU8" s="1"/>
      <c r="RMV8" s="1"/>
      <c r="RMW8" s="1"/>
      <c r="RMX8" s="1"/>
      <c r="RMY8" s="1"/>
      <c r="RMZ8" s="1"/>
      <c r="RNA8" s="1"/>
      <c r="RNB8" s="1"/>
      <c r="RNC8" s="1"/>
      <c r="RND8" s="1"/>
      <c r="RNE8" s="1"/>
      <c r="RNF8" s="1"/>
      <c r="RNG8" s="1"/>
      <c r="RNH8" s="1"/>
      <c r="RNI8" s="1"/>
      <c r="RNJ8" s="1"/>
      <c r="RNK8" s="1"/>
      <c r="RNL8" s="1"/>
      <c r="RNM8" s="1"/>
      <c r="RNN8" s="1"/>
      <c r="RNO8" s="1"/>
      <c r="RNP8" s="1"/>
      <c r="RNQ8" s="1"/>
      <c r="RNR8" s="1"/>
      <c r="RNS8" s="1"/>
      <c r="RNT8" s="1"/>
      <c r="RNU8" s="1"/>
      <c r="RNV8" s="1"/>
      <c r="RNW8" s="1"/>
      <c r="RNX8" s="1"/>
      <c r="RNY8" s="1"/>
      <c r="RNZ8" s="1"/>
      <c r="ROA8" s="1"/>
      <c r="ROB8" s="1"/>
      <c r="ROC8" s="1"/>
      <c r="ROD8" s="1"/>
      <c r="ROE8" s="1"/>
      <c r="ROF8" s="1"/>
      <c r="ROG8" s="1"/>
      <c r="ROH8" s="1"/>
      <c r="ROI8" s="1"/>
      <c r="ROJ8" s="1"/>
      <c r="ROK8" s="1"/>
      <c r="ROL8" s="1"/>
      <c r="ROM8" s="1"/>
      <c r="RON8" s="1"/>
      <c r="ROO8" s="1"/>
      <c r="ROP8" s="1"/>
      <c r="ROQ8" s="1"/>
      <c r="ROR8" s="1"/>
      <c r="ROS8" s="1"/>
      <c r="ROT8" s="1"/>
      <c r="ROU8" s="1"/>
      <c r="ROV8" s="1"/>
      <c r="ROW8" s="1"/>
      <c r="ROX8" s="1"/>
      <c r="ROY8" s="1"/>
      <c r="ROZ8" s="1"/>
      <c r="RPA8" s="1"/>
      <c r="RPB8" s="1"/>
      <c r="RPC8" s="1"/>
      <c r="RPD8" s="1"/>
      <c r="RPE8" s="1"/>
      <c r="RPF8" s="1"/>
      <c r="RPG8" s="1"/>
      <c r="RPH8" s="1"/>
      <c r="RPI8" s="1"/>
      <c r="RPJ8" s="1"/>
      <c r="RPK8" s="1"/>
      <c r="RPL8" s="1"/>
      <c r="RPM8" s="1"/>
      <c r="RPN8" s="1"/>
      <c r="RPO8" s="1"/>
      <c r="RPP8" s="1"/>
      <c r="RPQ8" s="1"/>
      <c r="RPR8" s="1"/>
      <c r="RPS8" s="1"/>
      <c r="RPT8" s="1"/>
      <c r="RPU8" s="1"/>
      <c r="RPV8" s="1"/>
      <c r="RPW8" s="1"/>
      <c r="RPX8" s="1"/>
      <c r="RPY8" s="1"/>
      <c r="RPZ8" s="1"/>
      <c r="RQA8" s="1"/>
      <c r="RQB8" s="1"/>
      <c r="RQC8" s="1"/>
      <c r="RQD8" s="1"/>
      <c r="RQE8" s="1"/>
      <c r="RQF8" s="1"/>
      <c r="RQG8" s="1"/>
      <c r="RQH8" s="1"/>
      <c r="RQI8" s="1"/>
      <c r="RQJ8" s="1"/>
      <c r="RQK8" s="1"/>
      <c r="RQL8" s="1"/>
      <c r="RQM8" s="1"/>
      <c r="RQN8" s="1"/>
      <c r="RQO8" s="1"/>
      <c r="RQP8" s="1"/>
      <c r="RQQ8" s="1"/>
      <c r="RQR8" s="1"/>
      <c r="RQS8" s="1"/>
      <c r="RQT8" s="1"/>
      <c r="RQU8" s="1"/>
      <c r="RQV8" s="1"/>
      <c r="RQW8" s="1"/>
      <c r="RQX8" s="1"/>
      <c r="RQY8" s="1"/>
      <c r="RQZ8" s="1"/>
      <c r="RRA8" s="1"/>
      <c r="RRB8" s="1"/>
      <c r="RRC8" s="1"/>
      <c r="RRD8" s="1"/>
      <c r="RRE8" s="1"/>
      <c r="RRF8" s="1"/>
      <c r="RRG8" s="1"/>
      <c r="RRH8" s="1"/>
      <c r="RRI8" s="1"/>
      <c r="RRJ8" s="1"/>
      <c r="RRK8" s="1"/>
      <c r="RRL8" s="1"/>
      <c r="RRM8" s="1"/>
      <c r="RRN8" s="1"/>
      <c r="RRO8" s="1"/>
      <c r="RRP8" s="1"/>
      <c r="RRQ8" s="1"/>
      <c r="RRR8" s="1"/>
      <c r="RRS8" s="1"/>
      <c r="RRT8" s="1"/>
      <c r="RRU8" s="1"/>
      <c r="RRV8" s="1"/>
      <c r="RRW8" s="1"/>
      <c r="RRX8" s="1"/>
      <c r="RRY8" s="1"/>
      <c r="RRZ8" s="1"/>
      <c r="RSA8" s="1"/>
      <c r="RSB8" s="1"/>
      <c r="RSC8" s="1"/>
      <c r="RSD8" s="1"/>
      <c r="RSE8" s="1"/>
      <c r="RSF8" s="1"/>
      <c r="RSG8" s="1"/>
      <c r="RSH8" s="1"/>
      <c r="RSI8" s="1"/>
      <c r="RSJ8" s="1"/>
      <c r="RSK8" s="1"/>
      <c r="RSL8" s="1"/>
      <c r="RSM8" s="1"/>
      <c r="RSN8" s="1"/>
      <c r="RSO8" s="1"/>
      <c r="RSP8" s="1"/>
      <c r="RSQ8" s="1"/>
      <c r="RSR8" s="1"/>
      <c r="RSS8" s="1"/>
      <c r="RST8" s="1"/>
      <c r="RSU8" s="1"/>
      <c r="RSV8" s="1"/>
      <c r="RSW8" s="1"/>
      <c r="RSX8" s="1"/>
      <c r="RSY8" s="1"/>
      <c r="RSZ8" s="1"/>
      <c r="RTA8" s="1"/>
      <c r="RTB8" s="1"/>
      <c r="RTC8" s="1"/>
      <c r="RTD8" s="1"/>
      <c r="RTE8" s="1"/>
      <c r="RTF8" s="1"/>
      <c r="RTG8" s="1"/>
      <c r="RTH8" s="1"/>
      <c r="RTI8" s="1"/>
      <c r="RTJ8" s="1"/>
      <c r="RTK8" s="1"/>
      <c r="RTL8" s="1"/>
      <c r="RTM8" s="1"/>
      <c r="RTN8" s="1"/>
      <c r="RTO8" s="1"/>
      <c r="RTP8" s="1"/>
      <c r="RTQ8" s="1"/>
      <c r="RTR8" s="1"/>
      <c r="RTS8" s="1"/>
      <c r="RTT8" s="1"/>
      <c r="RTU8" s="1"/>
      <c r="RTV8" s="1"/>
      <c r="RTW8" s="1"/>
      <c r="RTX8" s="1"/>
      <c r="RTY8" s="1"/>
      <c r="RTZ8" s="1"/>
      <c r="RUA8" s="1"/>
      <c r="RUB8" s="1"/>
      <c r="RUC8" s="1"/>
      <c r="RUD8" s="1"/>
      <c r="RUE8" s="1"/>
      <c r="RUF8" s="1"/>
      <c r="RUG8" s="1"/>
      <c r="RUH8" s="1"/>
      <c r="RUI8" s="1"/>
      <c r="RUJ8" s="1"/>
      <c r="RUK8" s="1"/>
      <c r="RUL8" s="1"/>
      <c r="RUM8" s="1"/>
      <c r="RUN8" s="1"/>
      <c r="RUO8" s="1"/>
      <c r="RUP8" s="1"/>
      <c r="RUQ8" s="1"/>
      <c r="RUR8" s="1"/>
      <c r="RUS8" s="1"/>
      <c r="RUT8" s="1"/>
      <c r="RUU8" s="1"/>
      <c r="RUV8" s="1"/>
      <c r="RUW8" s="1"/>
      <c r="RUX8" s="1"/>
      <c r="RUY8" s="1"/>
      <c r="RUZ8" s="1"/>
      <c r="RVA8" s="1"/>
      <c r="RVB8" s="1"/>
      <c r="RVC8" s="1"/>
      <c r="RVD8" s="1"/>
      <c r="RVE8" s="1"/>
      <c r="RVF8" s="1"/>
      <c r="RVG8" s="1"/>
      <c r="RVH8" s="1"/>
      <c r="RVI8" s="1"/>
      <c r="RVJ8" s="1"/>
      <c r="RVK8" s="1"/>
      <c r="RVL8" s="1"/>
      <c r="RVM8" s="1"/>
      <c r="RVN8" s="1"/>
      <c r="RVO8" s="1"/>
      <c r="RVP8" s="1"/>
      <c r="RVQ8" s="1"/>
      <c r="RVR8" s="1"/>
      <c r="RVS8" s="1"/>
      <c r="RVT8" s="1"/>
      <c r="RVU8" s="1"/>
      <c r="RVV8" s="1"/>
      <c r="RVW8" s="1"/>
      <c r="RVX8" s="1"/>
      <c r="RVY8" s="1"/>
      <c r="RVZ8" s="1"/>
      <c r="RWA8" s="1"/>
      <c r="RWB8" s="1"/>
      <c r="RWC8" s="1"/>
      <c r="RWD8" s="1"/>
      <c r="RWE8" s="1"/>
      <c r="RWF8" s="1"/>
      <c r="RWG8" s="1"/>
      <c r="RWH8" s="1"/>
      <c r="RWI8" s="1"/>
      <c r="RWJ8" s="1"/>
      <c r="RWK8" s="1"/>
      <c r="RWL8" s="1"/>
      <c r="RWM8" s="1"/>
      <c r="RWN8" s="1"/>
      <c r="RWO8" s="1"/>
      <c r="RWP8" s="1"/>
      <c r="RWQ8" s="1"/>
      <c r="RWR8" s="1"/>
      <c r="RWS8" s="1"/>
      <c r="RWT8" s="1"/>
      <c r="RWU8" s="1"/>
      <c r="RWV8" s="1"/>
      <c r="RWW8" s="1"/>
      <c r="RWX8" s="1"/>
      <c r="RWY8" s="1"/>
      <c r="RWZ8" s="1"/>
      <c r="RXA8" s="1"/>
      <c r="RXB8" s="1"/>
      <c r="RXC8" s="1"/>
      <c r="RXD8" s="1"/>
      <c r="RXE8" s="1"/>
      <c r="RXF8" s="1"/>
      <c r="RXG8" s="1"/>
      <c r="RXH8" s="1"/>
      <c r="RXI8" s="1"/>
      <c r="RXJ8" s="1"/>
      <c r="RXK8" s="1"/>
      <c r="RXL8" s="1"/>
      <c r="RXM8" s="1"/>
      <c r="RXN8" s="1"/>
      <c r="RXO8" s="1"/>
      <c r="RXP8" s="1"/>
      <c r="RXQ8" s="1"/>
      <c r="RXR8" s="1"/>
      <c r="RXS8" s="1"/>
      <c r="RXT8" s="1"/>
      <c r="RXU8" s="1"/>
      <c r="RXV8" s="1"/>
      <c r="RXW8" s="1"/>
      <c r="RXX8" s="1"/>
      <c r="RXY8" s="1"/>
      <c r="RXZ8" s="1"/>
      <c r="RYA8" s="1"/>
      <c r="RYB8" s="1"/>
      <c r="RYC8" s="1"/>
      <c r="RYD8" s="1"/>
      <c r="RYE8" s="1"/>
      <c r="RYF8" s="1"/>
      <c r="RYG8" s="1"/>
      <c r="RYH8" s="1"/>
      <c r="RYI8" s="1"/>
      <c r="RYJ8" s="1"/>
      <c r="RYK8" s="1"/>
      <c r="RYL8" s="1"/>
      <c r="RYM8" s="1"/>
      <c r="RYN8" s="1"/>
      <c r="RYO8" s="1"/>
      <c r="RYP8" s="1"/>
      <c r="RYQ8" s="1"/>
      <c r="RYR8" s="1"/>
      <c r="RYS8" s="1"/>
      <c r="RYT8" s="1"/>
      <c r="RYU8" s="1"/>
      <c r="RYV8" s="1"/>
      <c r="RYW8" s="1"/>
      <c r="RYX8" s="1"/>
      <c r="RYY8" s="1"/>
      <c r="RYZ8" s="1"/>
      <c r="RZA8" s="1"/>
      <c r="RZB8" s="1"/>
      <c r="RZC8" s="1"/>
      <c r="RZD8" s="1"/>
      <c r="RZE8" s="1"/>
      <c r="RZF8" s="1"/>
      <c r="RZG8" s="1"/>
      <c r="RZH8" s="1"/>
      <c r="RZI8" s="1"/>
      <c r="RZJ8" s="1"/>
      <c r="RZK8" s="1"/>
      <c r="RZL8" s="1"/>
      <c r="RZM8" s="1"/>
      <c r="RZN8" s="1"/>
      <c r="RZO8" s="1"/>
      <c r="RZP8" s="1"/>
      <c r="RZQ8" s="1"/>
      <c r="RZR8" s="1"/>
      <c r="RZS8" s="1"/>
      <c r="RZT8" s="1"/>
      <c r="RZU8" s="1"/>
      <c r="RZV8" s="1"/>
      <c r="RZW8" s="1"/>
      <c r="RZX8" s="1"/>
      <c r="RZY8" s="1"/>
      <c r="RZZ8" s="1"/>
      <c r="SAA8" s="1"/>
      <c r="SAB8" s="1"/>
      <c r="SAC8" s="1"/>
      <c r="SAD8" s="1"/>
      <c r="SAE8" s="1"/>
      <c r="SAF8" s="1"/>
      <c r="SAG8" s="1"/>
      <c r="SAH8" s="1"/>
      <c r="SAI8" s="1"/>
      <c r="SAJ8" s="1"/>
      <c r="SAK8" s="1"/>
      <c r="SAL8" s="1"/>
      <c r="SAM8" s="1"/>
      <c r="SAN8" s="1"/>
      <c r="SAO8" s="1"/>
      <c r="SAP8" s="1"/>
      <c r="SAQ8" s="1"/>
      <c r="SAR8" s="1"/>
      <c r="SAS8" s="1"/>
      <c r="SAT8" s="1"/>
      <c r="SAU8" s="1"/>
      <c r="SAV8" s="1"/>
      <c r="SAW8" s="1"/>
      <c r="SAX8" s="1"/>
      <c r="SAY8" s="1"/>
      <c r="SAZ8" s="1"/>
      <c r="SBA8" s="1"/>
      <c r="SBB8" s="1"/>
      <c r="SBC8" s="1"/>
      <c r="SBD8" s="1"/>
      <c r="SBE8" s="1"/>
      <c r="SBF8" s="1"/>
      <c r="SBG8" s="1"/>
      <c r="SBH8" s="1"/>
      <c r="SBI8" s="1"/>
      <c r="SBJ8" s="1"/>
      <c r="SBK8" s="1"/>
      <c r="SBL8" s="1"/>
      <c r="SBM8" s="1"/>
      <c r="SBN8" s="1"/>
      <c r="SBO8" s="1"/>
      <c r="SBP8" s="1"/>
      <c r="SBQ8" s="1"/>
      <c r="SBR8" s="1"/>
      <c r="SBS8" s="1"/>
      <c r="SBT8" s="1"/>
      <c r="SBU8" s="1"/>
      <c r="SBV8" s="1"/>
      <c r="SBW8" s="1"/>
      <c r="SBX8" s="1"/>
      <c r="SBY8" s="1"/>
      <c r="SBZ8" s="1"/>
      <c r="SCA8" s="1"/>
      <c r="SCB8" s="1"/>
      <c r="SCC8" s="1"/>
      <c r="SCD8" s="1"/>
      <c r="SCE8" s="1"/>
      <c r="SCF8" s="1"/>
      <c r="SCG8" s="1"/>
      <c r="SCH8" s="1"/>
      <c r="SCI8" s="1"/>
      <c r="SCJ8" s="1"/>
      <c r="SCK8" s="1"/>
      <c r="SCL8" s="1"/>
      <c r="SCM8" s="1"/>
      <c r="SCN8" s="1"/>
      <c r="SCO8" s="1"/>
      <c r="SCP8" s="1"/>
      <c r="SCQ8" s="1"/>
      <c r="SCR8" s="1"/>
      <c r="SCS8" s="1"/>
      <c r="SCT8" s="1"/>
      <c r="SCU8" s="1"/>
      <c r="SCV8" s="1"/>
      <c r="SCW8" s="1"/>
      <c r="SCX8" s="1"/>
      <c r="SCY8" s="1"/>
      <c r="SCZ8" s="1"/>
      <c r="SDA8" s="1"/>
      <c r="SDB8" s="1"/>
      <c r="SDC8" s="1"/>
      <c r="SDD8" s="1"/>
      <c r="SDE8" s="1"/>
      <c r="SDF8" s="1"/>
      <c r="SDG8" s="1"/>
      <c r="SDH8" s="1"/>
      <c r="SDI8" s="1"/>
      <c r="SDJ8" s="1"/>
      <c r="SDK8" s="1"/>
      <c r="SDL8" s="1"/>
      <c r="SDM8" s="1"/>
      <c r="SDN8" s="1"/>
      <c r="SDO8" s="1"/>
      <c r="SDP8" s="1"/>
      <c r="SDQ8" s="1"/>
      <c r="SDR8" s="1"/>
      <c r="SDS8" s="1"/>
      <c r="SDT8" s="1"/>
      <c r="SDU8" s="1"/>
      <c r="SDV8" s="1"/>
      <c r="SDW8" s="1"/>
      <c r="SDX8" s="1"/>
      <c r="SDY8" s="1"/>
      <c r="SDZ8" s="1"/>
      <c r="SEA8" s="1"/>
      <c r="SEB8" s="1"/>
      <c r="SEC8" s="1"/>
      <c r="SED8" s="1"/>
      <c r="SEE8" s="1"/>
      <c r="SEF8" s="1"/>
      <c r="SEG8" s="1"/>
      <c r="SEH8" s="1"/>
      <c r="SEI8" s="1"/>
      <c r="SEJ8" s="1"/>
      <c r="SEK8" s="1"/>
      <c r="SEL8" s="1"/>
      <c r="SEM8" s="1"/>
      <c r="SEN8" s="1"/>
      <c r="SEO8" s="1"/>
      <c r="SEP8" s="1"/>
      <c r="SEQ8" s="1"/>
      <c r="SER8" s="1"/>
      <c r="SES8" s="1"/>
      <c r="SET8" s="1"/>
      <c r="SEU8" s="1"/>
      <c r="SEV8" s="1"/>
      <c r="SEW8" s="1"/>
      <c r="SEX8" s="1"/>
      <c r="SEY8" s="1"/>
      <c r="SEZ8" s="1"/>
      <c r="SFA8" s="1"/>
      <c r="SFB8" s="1"/>
      <c r="SFC8" s="1"/>
      <c r="SFD8" s="1"/>
      <c r="SFE8" s="1"/>
      <c r="SFF8" s="1"/>
      <c r="SFG8" s="1"/>
      <c r="SFH8" s="1"/>
      <c r="SFI8" s="1"/>
      <c r="SFJ8" s="1"/>
      <c r="SFK8" s="1"/>
      <c r="SFL8" s="1"/>
      <c r="SFM8" s="1"/>
      <c r="SFN8" s="1"/>
      <c r="SFO8" s="1"/>
      <c r="SFP8" s="1"/>
      <c r="SFQ8" s="1"/>
      <c r="SFR8" s="1"/>
      <c r="SFS8" s="1"/>
      <c r="SFT8" s="1"/>
      <c r="SFU8" s="1"/>
      <c r="SFV8" s="1"/>
      <c r="SFW8" s="1"/>
      <c r="SFX8" s="1"/>
      <c r="SFY8" s="1"/>
      <c r="SFZ8" s="1"/>
      <c r="SGA8" s="1"/>
      <c r="SGB8" s="1"/>
      <c r="SGC8" s="1"/>
      <c r="SGD8" s="1"/>
      <c r="SGE8" s="1"/>
      <c r="SGF8" s="1"/>
      <c r="SGG8" s="1"/>
      <c r="SGH8" s="1"/>
      <c r="SGI8" s="1"/>
      <c r="SGJ8" s="1"/>
      <c r="SGK8" s="1"/>
      <c r="SGL8" s="1"/>
      <c r="SGM8" s="1"/>
      <c r="SGN8" s="1"/>
      <c r="SGO8" s="1"/>
      <c r="SGP8" s="1"/>
      <c r="SGQ8" s="1"/>
      <c r="SGR8" s="1"/>
      <c r="SGS8" s="1"/>
      <c r="SGT8" s="1"/>
      <c r="SGU8" s="1"/>
      <c r="SGV8" s="1"/>
      <c r="SGW8" s="1"/>
      <c r="SGX8" s="1"/>
      <c r="SGY8" s="1"/>
      <c r="SGZ8" s="1"/>
      <c r="SHA8" s="1"/>
      <c r="SHB8" s="1"/>
      <c r="SHC8" s="1"/>
      <c r="SHD8" s="1"/>
      <c r="SHE8" s="1"/>
      <c r="SHF8" s="1"/>
      <c r="SHG8" s="1"/>
      <c r="SHH8" s="1"/>
      <c r="SHI8" s="1"/>
      <c r="SHJ8" s="1"/>
      <c r="SHK8" s="1"/>
      <c r="SHL8" s="1"/>
      <c r="SHM8" s="1"/>
      <c r="SHN8" s="1"/>
      <c r="SHO8" s="1"/>
      <c r="SHP8" s="1"/>
      <c r="SHQ8" s="1"/>
      <c r="SHR8" s="1"/>
      <c r="SHS8" s="1"/>
      <c r="SHT8" s="1"/>
      <c r="SHU8" s="1"/>
      <c r="SHV8" s="1"/>
      <c r="SHW8" s="1"/>
      <c r="SHX8" s="1"/>
      <c r="SHY8" s="1"/>
      <c r="SHZ8" s="1"/>
      <c r="SIA8" s="1"/>
      <c r="SIB8" s="1"/>
      <c r="SIC8" s="1"/>
      <c r="SID8" s="1"/>
      <c r="SIE8" s="1"/>
      <c r="SIF8" s="1"/>
      <c r="SIG8" s="1"/>
      <c r="SIH8" s="1"/>
      <c r="SII8" s="1"/>
      <c r="SIJ8" s="1"/>
      <c r="SIK8" s="1"/>
      <c r="SIL8" s="1"/>
      <c r="SIM8" s="1"/>
      <c r="SIN8" s="1"/>
      <c r="SIO8" s="1"/>
      <c r="SIP8" s="1"/>
      <c r="SIQ8" s="1"/>
      <c r="SIR8" s="1"/>
      <c r="SIS8" s="1"/>
      <c r="SIT8" s="1"/>
      <c r="SIU8" s="1"/>
      <c r="SIV8" s="1"/>
      <c r="SIW8" s="1"/>
      <c r="SIX8" s="1"/>
      <c r="SIY8" s="1"/>
      <c r="SIZ8" s="1"/>
      <c r="SJA8" s="1"/>
      <c r="SJB8" s="1"/>
      <c r="SJC8" s="1"/>
      <c r="SJD8" s="1"/>
      <c r="SJE8" s="1"/>
      <c r="SJF8" s="1"/>
      <c r="SJG8" s="1"/>
      <c r="SJH8" s="1"/>
      <c r="SJI8" s="1"/>
      <c r="SJJ8" s="1"/>
      <c r="SJK8" s="1"/>
      <c r="SJL8" s="1"/>
      <c r="SJM8" s="1"/>
      <c r="SJN8" s="1"/>
      <c r="SJO8" s="1"/>
      <c r="SJP8" s="1"/>
      <c r="SJQ8" s="1"/>
      <c r="SJR8" s="1"/>
      <c r="SJS8" s="1"/>
      <c r="SJT8" s="1"/>
      <c r="SJU8" s="1"/>
      <c r="SJV8" s="1"/>
      <c r="SJW8" s="1"/>
      <c r="SJX8" s="1"/>
      <c r="SJY8" s="1"/>
      <c r="SJZ8" s="1"/>
      <c r="SKA8" s="1"/>
      <c r="SKB8" s="1"/>
      <c r="SKC8" s="1"/>
      <c r="SKD8" s="1"/>
      <c r="SKE8" s="1"/>
      <c r="SKF8" s="1"/>
      <c r="SKG8" s="1"/>
      <c r="SKH8" s="1"/>
      <c r="SKI8" s="1"/>
      <c r="SKJ8" s="1"/>
      <c r="SKK8" s="1"/>
      <c r="SKL8" s="1"/>
      <c r="SKM8" s="1"/>
      <c r="SKN8" s="1"/>
      <c r="SKO8" s="1"/>
      <c r="SKP8" s="1"/>
      <c r="SKQ8" s="1"/>
      <c r="SKR8" s="1"/>
      <c r="SKS8" s="1"/>
      <c r="SKT8" s="1"/>
      <c r="SKU8" s="1"/>
      <c r="SKV8" s="1"/>
      <c r="SKW8" s="1"/>
      <c r="SKX8" s="1"/>
      <c r="SKY8" s="1"/>
      <c r="SKZ8" s="1"/>
      <c r="SLA8" s="1"/>
      <c r="SLB8" s="1"/>
      <c r="SLC8" s="1"/>
      <c r="SLD8" s="1"/>
      <c r="SLE8" s="1"/>
      <c r="SLF8" s="1"/>
      <c r="SLG8" s="1"/>
      <c r="SLH8" s="1"/>
      <c r="SLI8" s="1"/>
      <c r="SLJ8" s="1"/>
      <c r="SLK8" s="1"/>
      <c r="SLL8" s="1"/>
      <c r="SLM8" s="1"/>
      <c r="SLN8" s="1"/>
      <c r="SLO8" s="1"/>
      <c r="SLP8" s="1"/>
      <c r="SLQ8" s="1"/>
      <c r="SLR8" s="1"/>
      <c r="SLS8" s="1"/>
      <c r="SLT8" s="1"/>
      <c r="SLU8" s="1"/>
      <c r="SLV8" s="1"/>
      <c r="SLW8" s="1"/>
      <c r="SLX8" s="1"/>
      <c r="SLY8" s="1"/>
      <c r="SLZ8" s="1"/>
      <c r="SMA8" s="1"/>
      <c r="SMB8" s="1"/>
      <c r="SMC8" s="1"/>
      <c r="SMD8" s="1"/>
      <c r="SME8" s="1"/>
      <c r="SMF8" s="1"/>
      <c r="SMG8" s="1"/>
      <c r="SMH8" s="1"/>
      <c r="SMI8" s="1"/>
      <c r="SMJ8" s="1"/>
      <c r="SMK8" s="1"/>
      <c r="SML8" s="1"/>
      <c r="SMM8" s="1"/>
      <c r="SMN8" s="1"/>
      <c r="SMO8" s="1"/>
      <c r="SMP8" s="1"/>
      <c r="SMQ8" s="1"/>
      <c r="SMR8" s="1"/>
      <c r="SMS8" s="1"/>
      <c r="SMT8" s="1"/>
      <c r="SMU8" s="1"/>
      <c r="SMV8" s="1"/>
      <c r="SMW8" s="1"/>
      <c r="SMX8" s="1"/>
      <c r="SMY8" s="1"/>
      <c r="SMZ8" s="1"/>
      <c r="SNA8" s="1"/>
      <c r="SNB8" s="1"/>
      <c r="SNC8" s="1"/>
      <c r="SND8" s="1"/>
      <c r="SNE8" s="1"/>
      <c r="SNF8" s="1"/>
      <c r="SNG8" s="1"/>
      <c r="SNH8" s="1"/>
      <c r="SNI8" s="1"/>
      <c r="SNJ8" s="1"/>
      <c r="SNK8" s="1"/>
      <c r="SNL8" s="1"/>
      <c r="SNM8" s="1"/>
      <c r="SNN8" s="1"/>
      <c r="SNO8" s="1"/>
      <c r="SNP8" s="1"/>
      <c r="SNQ8" s="1"/>
      <c r="SNR8" s="1"/>
      <c r="SNS8" s="1"/>
      <c r="SNT8" s="1"/>
      <c r="SNU8" s="1"/>
      <c r="SNV8" s="1"/>
      <c r="SNW8" s="1"/>
      <c r="SNX8" s="1"/>
      <c r="SNY8" s="1"/>
      <c r="SNZ8" s="1"/>
      <c r="SOA8" s="1"/>
      <c r="SOB8" s="1"/>
      <c r="SOC8" s="1"/>
      <c r="SOD8" s="1"/>
      <c r="SOE8" s="1"/>
      <c r="SOF8" s="1"/>
      <c r="SOG8" s="1"/>
      <c r="SOH8" s="1"/>
      <c r="SOI8" s="1"/>
      <c r="SOJ8" s="1"/>
      <c r="SOK8" s="1"/>
      <c r="SOL8" s="1"/>
      <c r="SOM8" s="1"/>
      <c r="SON8" s="1"/>
      <c r="SOO8" s="1"/>
      <c r="SOP8" s="1"/>
      <c r="SOQ8" s="1"/>
      <c r="SOR8" s="1"/>
      <c r="SOS8" s="1"/>
      <c r="SOT8" s="1"/>
      <c r="SOU8" s="1"/>
      <c r="SOV8" s="1"/>
      <c r="SOW8" s="1"/>
      <c r="SOX8" s="1"/>
      <c r="SOY8" s="1"/>
      <c r="SOZ8" s="1"/>
      <c r="SPA8" s="1"/>
      <c r="SPB8" s="1"/>
      <c r="SPC8" s="1"/>
      <c r="SPD8" s="1"/>
      <c r="SPE8" s="1"/>
      <c r="SPF8" s="1"/>
      <c r="SPG8" s="1"/>
      <c r="SPH8" s="1"/>
      <c r="SPI8" s="1"/>
      <c r="SPJ8" s="1"/>
      <c r="SPK8" s="1"/>
      <c r="SPL8" s="1"/>
      <c r="SPM8" s="1"/>
      <c r="SPN8" s="1"/>
      <c r="SPO8" s="1"/>
      <c r="SPP8" s="1"/>
      <c r="SPQ8" s="1"/>
      <c r="SPR8" s="1"/>
      <c r="SPS8" s="1"/>
      <c r="SPT8" s="1"/>
      <c r="SPU8" s="1"/>
      <c r="SPV8" s="1"/>
      <c r="SPW8" s="1"/>
      <c r="SPX8" s="1"/>
      <c r="SPY8" s="1"/>
      <c r="SPZ8" s="1"/>
      <c r="SQA8" s="1"/>
      <c r="SQB8" s="1"/>
      <c r="SQC8" s="1"/>
      <c r="SQD8" s="1"/>
      <c r="SQE8" s="1"/>
      <c r="SQF8" s="1"/>
      <c r="SQG8" s="1"/>
      <c r="SQH8" s="1"/>
      <c r="SQI8" s="1"/>
      <c r="SQJ8" s="1"/>
      <c r="SQK8" s="1"/>
      <c r="SQL8" s="1"/>
      <c r="SQM8" s="1"/>
      <c r="SQN8" s="1"/>
      <c r="SQO8" s="1"/>
      <c r="SQP8" s="1"/>
      <c r="SQQ8" s="1"/>
      <c r="SQR8" s="1"/>
      <c r="SQS8" s="1"/>
      <c r="SQT8" s="1"/>
      <c r="SQU8" s="1"/>
      <c r="SQV8" s="1"/>
      <c r="SQW8" s="1"/>
      <c r="SQX8" s="1"/>
      <c r="SQY8" s="1"/>
      <c r="SQZ8" s="1"/>
      <c r="SRA8" s="1"/>
      <c r="SRB8" s="1"/>
      <c r="SRC8" s="1"/>
      <c r="SRD8" s="1"/>
      <c r="SRE8" s="1"/>
      <c r="SRF8" s="1"/>
      <c r="SRG8" s="1"/>
      <c r="SRH8" s="1"/>
      <c r="SRI8" s="1"/>
      <c r="SRJ8" s="1"/>
      <c r="SRK8" s="1"/>
      <c r="SRL8" s="1"/>
      <c r="SRM8" s="1"/>
      <c r="SRN8" s="1"/>
      <c r="SRO8" s="1"/>
      <c r="SRP8" s="1"/>
      <c r="SRQ8" s="1"/>
      <c r="SRR8" s="1"/>
      <c r="SRS8" s="1"/>
      <c r="SRT8" s="1"/>
      <c r="SRU8" s="1"/>
      <c r="SRV8" s="1"/>
      <c r="SRW8" s="1"/>
      <c r="SRX8" s="1"/>
      <c r="SRY8" s="1"/>
      <c r="SRZ8" s="1"/>
      <c r="SSA8" s="1"/>
      <c r="SSB8" s="1"/>
      <c r="SSC8" s="1"/>
      <c r="SSD8" s="1"/>
      <c r="SSE8" s="1"/>
      <c r="SSF8" s="1"/>
      <c r="SSG8" s="1"/>
      <c r="SSH8" s="1"/>
      <c r="SSI8" s="1"/>
      <c r="SSJ8" s="1"/>
      <c r="SSK8" s="1"/>
      <c r="SSL8" s="1"/>
      <c r="SSM8" s="1"/>
      <c r="SSN8" s="1"/>
      <c r="SSO8" s="1"/>
      <c r="SSP8" s="1"/>
      <c r="SSQ8" s="1"/>
      <c r="SSR8" s="1"/>
      <c r="SSS8" s="1"/>
      <c r="SST8" s="1"/>
      <c r="SSU8" s="1"/>
      <c r="SSV8" s="1"/>
      <c r="SSW8" s="1"/>
      <c r="SSX8" s="1"/>
      <c r="SSY8" s="1"/>
      <c r="SSZ8" s="1"/>
      <c r="STA8" s="1"/>
      <c r="STB8" s="1"/>
      <c r="STC8" s="1"/>
      <c r="STD8" s="1"/>
      <c r="STE8" s="1"/>
      <c r="STF8" s="1"/>
      <c r="STG8" s="1"/>
      <c r="STH8" s="1"/>
      <c r="STI8" s="1"/>
      <c r="STJ8" s="1"/>
      <c r="STK8" s="1"/>
      <c r="STL8" s="1"/>
      <c r="STM8" s="1"/>
      <c r="STN8" s="1"/>
      <c r="STO8" s="1"/>
      <c r="STP8" s="1"/>
      <c r="STQ8" s="1"/>
      <c r="STR8" s="1"/>
      <c r="STS8" s="1"/>
      <c r="STT8" s="1"/>
      <c r="STU8" s="1"/>
      <c r="STV8" s="1"/>
      <c r="STW8" s="1"/>
      <c r="STX8" s="1"/>
      <c r="STY8" s="1"/>
      <c r="STZ8" s="1"/>
      <c r="SUA8" s="1"/>
      <c r="SUB8" s="1"/>
      <c r="SUC8" s="1"/>
      <c r="SUD8" s="1"/>
      <c r="SUE8" s="1"/>
      <c r="SUF8" s="1"/>
      <c r="SUG8" s="1"/>
      <c r="SUH8" s="1"/>
      <c r="SUI8" s="1"/>
      <c r="SUJ8" s="1"/>
      <c r="SUK8" s="1"/>
      <c r="SUL8" s="1"/>
      <c r="SUM8" s="1"/>
      <c r="SUN8" s="1"/>
      <c r="SUO8" s="1"/>
      <c r="SUP8" s="1"/>
      <c r="SUQ8" s="1"/>
      <c r="SUR8" s="1"/>
      <c r="SUS8" s="1"/>
      <c r="SUT8" s="1"/>
      <c r="SUU8" s="1"/>
      <c r="SUV8" s="1"/>
      <c r="SUW8" s="1"/>
      <c r="SUX8" s="1"/>
      <c r="SUY8" s="1"/>
      <c r="SUZ8" s="1"/>
      <c r="SVA8" s="1"/>
      <c r="SVB8" s="1"/>
      <c r="SVC8" s="1"/>
      <c r="SVD8" s="1"/>
      <c r="SVE8" s="1"/>
      <c r="SVF8" s="1"/>
      <c r="SVG8" s="1"/>
      <c r="SVH8" s="1"/>
      <c r="SVI8" s="1"/>
      <c r="SVJ8" s="1"/>
      <c r="SVK8" s="1"/>
      <c r="SVL8" s="1"/>
      <c r="SVM8" s="1"/>
      <c r="SVN8" s="1"/>
      <c r="SVO8" s="1"/>
      <c r="SVP8" s="1"/>
      <c r="SVQ8" s="1"/>
      <c r="SVR8" s="1"/>
      <c r="SVS8" s="1"/>
      <c r="SVT8" s="1"/>
      <c r="SVU8" s="1"/>
      <c r="SVV8" s="1"/>
      <c r="SVW8" s="1"/>
      <c r="SVX8" s="1"/>
      <c r="SVY8" s="1"/>
      <c r="SVZ8" s="1"/>
      <c r="SWA8" s="1"/>
      <c r="SWB8" s="1"/>
      <c r="SWC8" s="1"/>
      <c r="SWD8" s="1"/>
      <c r="SWE8" s="1"/>
      <c r="SWF8" s="1"/>
      <c r="SWG8" s="1"/>
      <c r="SWH8" s="1"/>
      <c r="SWI8" s="1"/>
      <c r="SWJ8" s="1"/>
      <c r="SWK8" s="1"/>
      <c r="SWL8" s="1"/>
      <c r="SWM8" s="1"/>
      <c r="SWN8" s="1"/>
      <c r="SWO8" s="1"/>
      <c r="SWP8" s="1"/>
      <c r="SWQ8" s="1"/>
      <c r="SWR8" s="1"/>
      <c r="SWS8" s="1"/>
      <c r="SWT8" s="1"/>
      <c r="SWU8" s="1"/>
      <c r="SWV8" s="1"/>
      <c r="SWW8" s="1"/>
      <c r="SWX8" s="1"/>
      <c r="SWY8" s="1"/>
      <c r="SWZ8" s="1"/>
      <c r="SXA8" s="1"/>
      <c r="SXB8" s="1"/>
      <c r="SXC8" s="1"/>
      <c r="SXD8" s="1"/>
      <c r="SXE8" s="1"/>
      <c r="SXF8" s="1"/>
      <c r="SXG8" s="1"/>
      <c r="SXH8" s="1"/>
      <c r="SXI8" s="1"/>
      <c r="SXJ8" s="1"/>
      <c r="SXK8" s="1"/>
      <c r="SXL8" s="1"/>
      <c r="SXM8" s="1"/>
      <c r="SXN8" s="1"/>
      <c r="SXO8" s="1"/>
      <c r="SXP8" s="1"/>
      <c r="SXQ8" s="1"/>
      <c r="SXR8" s="1"/>
      <c r="SXS8" s="1"/>
      <c r="SXT8" s="1"/>
      <c r="SXU8" s="1"/>
      <c r="SXV8" s="1"/>
      <c r="SXW8" s="1"/>
      <c r="SXX8" s="1"/>
      <c r="SXY8" s="1"/>
      <c r="SXZ8" s="1"/>
      <c r="SYA8" s="1"/>
      <c r="SYB8" s="1"/>
      <c r="SYC8" s="1"/>
      <c r="SYD8" s="1"/>
      <c r="SYE8" s="1"/>
      <c r="SYF8" s="1"/>
      <c r="SYG8" s="1"/>
      <c r="SYH8" s="1"/>
      <c r="SYI8" s="1"/>
      <c r="SYJ8" s="1"/>
      <c r="SYK8" s="1"/>
      <c r="SYL8" s="1"/>
      <c r="SYM8" s="1"/>
      <c r="SYN8" s="1"/>
      <c r="SYO8" s="1"/>
      <c r="SYP8" s="1"/>
      <c r="SYQ8" s="1"/>
      <c r="SYR8" s="1"/>
      <c r="SYS8" s="1"/>
      <c r="SYT8" s="1"/>
      <c r="SYU8" s="1"/>
      <c r="SYV8" s="1"/>
      <c r="SYW8" s="1"/>
      <c r="SYX8" s="1"/>
      <c r="SYY8" s="1"/>
      <c r="SYZ8" s="1"/>
      <c r="SZA8" s="1"/>
      <c r="SZB8" s="1"/>
      <c r="SZC8" s="1"/>
      <c r="SZD8" s="1"/>
      <c r="SZE8" s="1"/>
      <c r="SZF8" s="1"/>
      <c r="SZG8" s="1"/>
      <c r="SZH8" s="1"/>
      <c r="SZI8" s="1"/>
      <c r="SZJ8" s="1"/>
      <c r="SZK8" s="1"/>
      <c r="SZL8" s="1"/>
      <c r="SZM8" s="1"/>
      <c r="SZN8" s="1"/>
      <c r="SZO8" s="1"/>
      <c r="SZP8" s="1"/>
      <c r="SZQ8" s="1"/>
      <c r="SZR8" s="1"/>
      <c r="SZS8" s="1"/>
      <c r="SZT8" s="1"/>
      <c r="SZU8" s="1"/>
      <c r="SZV8" s="1"/>
      <c r="SZW8" s="1"/>
      <c r="SZX8" s="1"/>
      <c r="SZY8" s="1"/>
      <c r="SZZ8" s="1"/>
      <c r="TAA8" s="1"/>
      <c r="TAB8" s="1"/>
      <c r="TAC8" s="1"/>
      <c r="TAD8" s="1"/>
      <c r="TAE8" s="1"/>
      <c r="TAF8" s="1"/>
      <c r="TAG8" s="1"/>
      <c r="TAH8" s="1"/>
      <c r="TAI8" s="1"/>
      <c r="TAJ8" s="1"/>
      <c r="TAK8" s="1"/>
      <c r="TAL8" s="1"/>
      <c r="TAM8" s="1"/>
      <c r="TAN8" s="1"/>
      <c r="TAO8" s="1"/>
      <c r="TAP8" s="1"/>
      <c r="TAQ8" s="1"/>
      <c r="TAR8" s="1"/>
      <c r="TAS8" s="1"/>
      <c r="TAT8" s="1"/>
      <c r="TAU8" s="1"/>
      <c r="TAV8" s="1"/>
      <c r="TAW8" s="1"/>
      <c r="TAX8" s="1"/>
      <c r="TAY8" s="1"/>
      <c r="TAZ8" s="1"/>
      <c r="TBA8" s="1"/>
      <c r="TBB8" s="1"/>
      <c r="TBC8" s="1"/>
      <c r="TBD8" s="1"/>
      <c r="TBE8" s="1"/>
      <c r="TBF8" s="1"/>
      <c r="TBG8" s="1"/>
      <c r="TBH8" s="1"/>
      <c r="TBI8" s="1"/>
      <c r="TBJ8" s="1"/>
      <c r="TBK8" s="1"/>
      <c r="TBL8" s="1"/>
      <c r="TBM8" s="1"/>
      <c r="TBN8" s="1"/>
      <c r="TBO8" s="1"/>
      <c r="TBP8" s="1"/>
      <c r="TBQ8" s="1"/>
      <c r="TBR8" s="1"/>
      <c r="TBS8" s="1"/>
      <c r="TBT8" s="1"/>
      <c r="TBU8" s="1"/>
      <c r="TBV8" s="1"/>
      <c r="TBW8" s="1"/>
      <c r="TBX8" s="1"/>
      <c r="TBY8" s="1"/>
      <c r="TBZ8" s="1"/>
      <c r="TCA8" s="1"/>
      <c r="TCB8" s="1"/>
      <c r="TCC8" s="1"/>
      <c r="TCD8" s="1"/>
      <c r="TCE8" s="1"/>
      <c r="TCF8" s="1"/>
      <c r="TCG8" s="1"/>
      <c r="TCH8" s="1"/>
      <c r="TCI8" s="1"/>
      <c r="TCJ8" s="1"/>
      <c r="TCK8" s="1"/>
      <c r="TCL8" s="1"/>
      <c r="TCM8" s="1"/>
      <c r="TCN8" s="1"/>
      <c r="TCO8" s="1"/>
      <c r="TCP8" s="1"/>
      <c r="TCQ8" s="1"/>
      <c r="TCR8" s="1"/>
      <c r="TCS8" s="1"/>
      <c r="TCT8" s="1"/>
      <c r="TCU8" s="1"/>
      <c r="TCV8" s="1"/>
      <c r="TCW8" s="1"/>
      <c r="TCX8" s="1"/>
      <c r="TCY8" s="1"/>
      <c r="TCZ8" s="1"/>
      <c r="TDA8" s="1"/>
      <c r="TDB8" s="1"/>
      <c r="TDC8" s="1"/>
      <c r="TDD8" s="1"/>
      <c r="TDE8" s="1"/>
      <c r="TDF8" s="1"/>
      <c r="TDG8" s="1"/>
      <c r="TDH8" s="1"/>
      <c r="TDI8" s="1"/>
      <c r="TDJ8" s="1"/>
      <c r="TDK8" s="1"/>
      <c r="TDL8" s="1"/>
      <c r="TDM8" s="1"/>
      <c r="TDN8" s="1"/>
      <c r="TDO8" s="1"/>
      <c r="TDP8" s="1"/>
      <c r="TDQ8" s="1"/>
      <c r="TDR8" s="1"/>
      <c r="TDS8" s="1"/>
      <c r="TDT8" s="1"/>
      <c r="TDU8" s="1"/>
      <c r="TDV8" s="1"/>
      <c r="TDW8" s="1"/>
      <c r="TDX8" s="1"/>
      <c r="TDY8" s="1"/>
      <c r="TDZ8" s="1"/>
      <c r="TEA8" s="1"/>
      <c r="TEB8" s="1"/>
      <c r="TEC8" s="1"/>
      <c r="TED8" s="1"/>
      <c r="TEE8" s="1"/>
      <c r="TEF8" s="1"/>
      <c r="TEG8" s="1"/>
      <c r="TEH8" s="1"/>
      <c r="TEI8" s="1"/>
      <c r="TEJ8" s="1"/>
      <c r="TEK8" s="1"/>
      <c r="TEL8" s="1"/>
      <c r="TEM8" s="1"/>
      <c r="TEN8" s="1"/>
      <c r="TEO8" s="1"/>
      <c r="TEP8" s="1"/>
      <c r="TEQ8" s="1"/>
      <c r="TER8" s="1"/>
      <c r="TES8" s="1"/>
      <c r="TET8" s="1"/>
      <c r="TEU8" s="1"/>
      <c r="TEV8" s="1"/>
      <c r="TEW8" s="1"/>
      <c r="TEX8" s="1"/>
      <c r="TEY8" s="1"/>
      <c r="TEZ8" s="1"/>
      <c r="TFA8" s="1"/>
      <c r="TFB8" s="1"/>
      <c r="TFC8" s="1"/>
      <c r="TFD8" s="1"/>
      <c r="TFE8" s="1"/>
      <c r="TFF8" s="1"/>
      <c r="TFG8" s="1"/>
      <c r="TFH8" s="1"/>
      <c r="TFI8" s="1"/>
      <c r="TFJ8" s="1"/>
      <c r="TFK8" s="1"/>
      <c r="TFL8" s="1"/>
      <c r="TFM8" s="1"/>
      <c r="TFN8" s="1"/>
      <c r="TFO8" s="1"/>
      <c r="TFP8" s="1"/>
      <c r="TFQ8" s="1"/>
      <c r="TFR8" s="1"/>
      <c r="TFS8" s="1"/>
      <c r="TFT8" s="1"/>
      <c r="TFU8" s="1"/>
      <c r="TFV8" s="1"/>
      <c r="TFW8" s="1"/>
      <c r="TFX8" s="1"/>
      <c r="TFY8" s="1"/>
      <c r="TFZ8" s="1"/>
      <c r="TGA8" s="1"/>
      <c r="TGB8" s="1"/>
      <c r="TGC8" s="1"/>
      <c r="TGD8" s="1"/>
      <c r="TGE8" s="1"/>
      <c r="TGF8" s="1"/>
      <c r="TGG8" s="1"/>
      <c r="TGH8" s="1"/>
      <c r="TGI8" s="1"/>
      <c r="TGJ8" s="1"/>
      <c r="TGK8" s="1"/>
      <c r="TGL8" s="1"/>
      <c r="TGM8" s="1"/>
      <c r="TGN8" s="1"/>
      <c r="TGO8" s="1"/>
      <c r="TGP8" s="1"/>
      <c r="TGQ8" s="1"/>
      <c r="TGR8" s="1"/>
      <c r="TGS8" s="1"/>
      <c r="TGT8" s="1"/>
      <c r="TGU8" s="1"/>
      <c r="TGV8" s="1"/>
      <c r="TGW8" s="1"/>
      <c r="TGX8" s="1"/>
      <c r="TGY8" s="1"/>
      <c r="TGZ8" s="1"/>
      <c r="THA8" s="1"/>
      <c r="THB8" s="1"/>
      <c r="THC8" s="1"/>
      <c r="THD8" s="1"/>
      <c r="THE8" s="1"/>
      <c r="THF8" s="1"/>
      <c r="THG8" s="1"/>
      <c r="THH8" s="1"/>
      <c r="THI8" s="1"/>
      <c r="THJ8" s="1"/>
      <c r="THK8" s="1"/>
      <c r="THL8" s="1"/>
      <c r="THM8" s="1"/>
      <c r="THN8" s="1"/>
      <c r="THO8" s="1"/>
      <c r="THP8" s="1"/>
      <c r="THQ8" s="1"/>
      <c r="THR8" s="1"/>
      <c r="THS8" s="1"/>
      <c r="THT8" s="1"/>
      <c r="THU8" s="1"/>
      <c r="THV8" s="1"/>
      <c r="THW8" s="1"/>
      <c r="THX8" s="1"/>
      <c r="THY8" s="1"/>
      <c r="THZ8" s="1"/>
      <c r="TIA8" s="1"/>
      <c r="TIB8" s="1"/>
      <c r="TIC8" s="1"/>
      <c r="TID8" s="1"/>
      <c r="TIE8" s="1"/>
      <c r="TIF8" s="1"/>
      <c r="TIG8" s="1"/>
      <c r="TIH8" s="1"/>
      <c r="TII8" s="1"/>
      <c r="TIJ8" s="1"/>
      <c r="TIK8" s="1"/>
      <c r="TIL8" s="1"/>
      <c r="TIM8" s="1"/>
      <c r="TIN8" s="1"/>
      <c r="TIO8" s="1"/>
      <c r="TIP8" s="1"/>
      <c r="TIQ8" s="1"/>
      <c r="TIR8" s="1"/>
      <c r="TIS8" s="1"/>
      <c r="TIT8" s="1"/>
      <c r="TIU8" s="1"/>
      <c r="TIV8" s="1"/>
      <c r="TIW8" s="1"/>
      <c r="TIX8" s="1"/>
      <c r="TIY8" s="1"/>
      <c r="TIZ8" s="1"/>
      <c r="TJA8" s="1"/>
      <c r="TJB8" s="1"/>
      <c r="TJC8" s="1"/>
      <c r="TJD8" s="1"/>
      <c r="TJE8" s="1"/>
      <c r="TJF8" s="1"/>
      <c r="TJG8" s="1"/>
      <c r="TJH8" s="1"/>
      <c r="TJI8" s="1"/>
      <c r="TJJ8" s="1"/>
      <c r="TJK8" s="1"/>
      <c r="TJL8" s="1"/>
      <c r="TJM8" s="1"/>
      <c r="TJN8" s="1"/>
      <c r="TJO8" s="1"/>
      <c r="TJP8" s="1"/>
      <c r="TJQ8" s="1"/>
      <c r="TJR8" s="1"/>
      <c r="TJS8" s="1"/>
      <c r="TJT8" s="1"/>
      <c r="TJU8" s="1"/>
      <c r="TJV8" s="1"/>
      <c r="TJW8" s="1"/>
      <c r="TJX8" s="1"/>
      <c r="TJY8" s="1"/>
      <c r="TJZ8" s="1"/>
      <c r="TKA8" s="1"/>
      <c r="TKB8" s="1"/>
      <c r="TKC8" s="1"/>
      <c r="TKD8" s="1"/>
      <c r="TKE8" s="1"/>
      <c r="TKF8" s="1"/>
      <c r="TKG8" s="1"/>
      <c r="TKH8" s="1"/>
      <c r="TKI8" s="1"/>
      <c r="TKJ8" s="1"/>
      <c r="TKK8" s="1"/>
      <c r="TKL8" s="1"/>
      <c r="TKM8" s="1"/>
      <c r="TKN8" s="1"/>
      <c r="TKO8" s="1"/>
      <c r="TKP8" s="1"/>
      <c r="TKQ8" s="1"/>
      <c r="TKR8" s="1"/>
      <c r="TKS8" s="1"/>
      <c r="TKT8" s="1"/>
      <c r="TKU8" s="1"/>
      <c r="TKV8" s="1"/>
      <c r="TKW8" s="1"/>
      <c r="TKX8" s="1"/>
      <c r="TKY8" s="1"/>
      <c r="TKZ8" s="1"/>
      <c r="TLA8" s="1"/>
      <c r="TLB8" s="1"/>
      <c r="TLC8" s="1"/>
      <c r="TLD8" s="1"/>
      <c r="TLE8" s="1"/>
      <c r="TLF8" s="1"/>
      <c r="TLG8" s="1"/>
      <c r="TLH8" s="1"/>
      <c r="TLI8" s="1"/>
      <c r="TLJ8" s="1"/>
      <c r="TLK8" s="1"/>
      <c r="TLL8" s="1"/>
      <c r="TLM8" s="1"/>
      <c r="TLN8" s="1"/>
      <c r="TLO8" s="1"/>
      <c r="TLP8" s="1"/>
      <c r="TLQ8" s="1"/>
      <c r="TLR8" s="1"/>
      <c r="TLS8" s="1"/>
      <c r="TLT8" s="1"/>
      <c r="TLU8" s="1"/>
      <c r="TLV8" s="1"/>
      <c r="TLW8" s="1"/>
      <c r="TLX8" s="1"/>
      <c r="TLY8" s="1"/>
      <c r="TLZ8" s="1"/>
      <c r="TMA8" s="1"/>
      <c r="TMB8" s="1"/>
      <c r="TMC8" s="1"/>
      <c r="TMD8" s="1"/>
      <c r="TME8" s="1"/>
      <c r="TMF8" s="1"/>
      <c r="TMG8" s="1"/>
      <c r="TMH8" s="1"/>
      <c r="TMI8" s="1"/>
      <c r="TMJ8" s="1"/>
      <c r="TMK8" s="1"/>
      <c r="TML8" s="1"/>
      <c r="TMM8" s="1"/>
      <c r="TMN8" s="1"/>
      <c r="TMO8" s="1"/>
      <c r="TMP8" s="1"/>
      <c r="TMQ8" s="1"/>
      <c r="TMR8" s="1"/>
      <c r="TMS8" s="1"/>
      <c r="TMT8" s="1"/>
      <c r="TMU8" s="1"/>
      <c r="TMV8" s="1"/>
      <c r="TMW8" s="1"/>
      <c r="TMX8" s="1"/>
      <c r="TMY8" s="1"/>
      <c r="TMZ8" s="1"/>
      <c r="TNA8" s="1"/>
      <c r="TNB8" s="1"/>
      <c r="TNC8" s="1"/>
      <c r="TND8" s="1"/>
      <c r="TNE8" s="1"/>
      <c r="TNF8" s="1"/>
      <c r="TNG8" s="1"/>
      <c r="TNH8" s="1"/>
      <c r="TNI8" s="1"/>
      <c r="TNJ8" s="1"/>
      <c r="TNK8" s="1"/>
      <c r="TNL8" s="1"/>
      <c r="TNM8" s="1"/>
      <c r="TNN8" s="1"/>
      <c r="TNO8" s="1"/>
      <c r="TNP8" s="1"/>
      <c r="TNQ8" s="1"/>
      <c r="TNR8" s="1"/>
      <c r="TNS8" s="1"/>
      <c r="TNT8" s="1"/>
      <c r="TNU8" s="1"/>
      <c r="TNV8" s="1"/>
      <c r="TNW8" s="1"/>
      <c r="TNX8" s="1"/>
      <c r="TNY8" s="1"/>
      <c r="TNZ8" s="1"/>
      <c r="TOA8" s="1"/>
      <c r="TOB8" s="1"/>
      <c r="TOC8" s="1"/>
      <c r="TOD8" s="1"/>
      <c r="TOE8" s="1"/>
      <c r="TOF8" s="1"/>
      <c r="TOG8" s="1"/>
      <c r="TOH8" s="1"/>
      <c r="TOI8" s="1"/>
      <c r="TOJ8" s="1"/>
      <c r="TOK8" s="1"/>
      <c r="TOL8" s="1"/>
      <c r="TOM8" s="1"/>
      <c r="TON8" s="1"/>
      <c r="TOO8" s="1"/>
      <c r="TOP8" s="1"/>
      <c r="TOQ8" s="1"/>
      <c r="TOR8" s="1"/>
      <c r="TOS8" s="1"/>
      <c r="TOT8" s="1"/>
      <c r="TOU8" s="1"/>
      <c r="TOV8" s="1"/>
      <c r="TOW8" s="1"/>
      <c r="TOX8" s="1"/>
      <c r="TOY8" s="1"/>
      <c r="TOZ8" s="1"/>
      <c r="TPA8" s="1"/>
      <c r="TPB8" s="1"/>
      <c r="TPC8" s="1"/>
      <c r="TPD8" s="1"/>
      <c r="TPE8" s="1"/>
      <c r="TPF8" s="1"/>
      <c r="TPG8" s="1"/>
      <c r="TPH8" s="1"/>
      <c r="TPI8" s="1"/>
      <c r="TPJ8" s="1"/>
      <c r="TPK8" s="1"/>
      <c r="TPL8" s="1"/>
      <c r="TPM8" s="1"/>
      <c r="TPN8" s="1"/>
      <c r="TPO8" s="1"/>
      <c r="TPP8" s="1"/>
      <c r="TPQ8" s="1"/>
      <c r="TPR8" s="1"/>
      <c r="TPS8" s="1"/>
      <c r="TPT8" s="1"/>
      <c r="TPU8" s="1"/>
      <c r="TPV8" s="1"/>
      <c r="TPW8" s="1"/>
      <c r="TPX8" s="1"/>
      <c r="TPY8" s="1"/>
      <c r="TPZ8" s="1"/>
      <c r="TQA8" s="1"/>
      <c r="TQB8" s="1"/>
      <c r="TQC8" s="1"/>
      <c r="TQD8" s="1"/>
      <c r="TQE8" s="1"/>
      <c r="TQF8" s="1"/>
      <c r="TQG8" s="1"/>
      <c r="TQH8" s="1"/>
      <c r="TQI8" s="1"/>
      <c r="TQJ8" s="1"/>
      <c r="TQK8" s="1"/>
      <c r="TQL8" s="1"/>
      <c r="TQM8" s="1"/>
      <c r="TQN8" s="1"/>
      <c r="TQO8" s="1"/>
      <c r="TQP8" s="1"/>
      <c r="TQQ8" s="1"/>
      <c r="TQR8" s="1"/>
      <c r="TQS8" s="1"/>
      <c r="TQT8" s="1"/>
      <c r="TQU8" s="1"/>
      <c r="TQV8" s="1"/>
      <c r="TQW8" s="1"/>
      <c r="TQX8" s="1"/>
      <c r="TQY8" s="1"/>
      <c r="TQZ8" s="1"/>
      <c r="TRA8" s="1"/>
      <c r="TRB8" s="1"/>
      <c r="TRC8" s="1"/>
      <c r="TRD8" s="1"/>
      <c r="TRE8" s="1"/>
      <c r="TRF8" s="1"/>
      <c r="TRG8" s="1"/>
      <c r="TRH8" s="1"/>
      <c r="TRI8" s="1"/>
      <c r="TRJ8" s="1"/>
      <c r="TRK8" s="1"/>
      <c r="TRL8" s="1"/>
      <c r="TRM8" s="1"/>
      <c r="TRN8" s="1"/>
      <c r="TRO8" s="1"/>
      <c r="TRP8" s="1"/>
      <c r="TRQ8" s="1"/>
      <c r="TRR8" s="1"/>
      <c r="TRS8" s="1"/>
      <c r="TRT8" s="1"/>
      <c r="TRU8" s="1"/>
      <c r="TRV8" s="1"/>
      <c r="TRW8" s="1"/>
      <c r="TRX8" s="1"/>
      <c r="TRY8" s="1"/>
      <c r="TRZ8" s="1"/>
      <c r="TSA8" s="1"/>
      <c r="TSB8" s="1"/>
      <c r="TSC8" s="1"/>
      <c r="TSD8" s="1"/>
      <c r="TSE8" s="1"/>
      <c r="TSF8" s="1"/>
      <c r="TSG8" s="1"/>
      <c r="TSH8" s="1"/>
      <c r="TSI8" s="1"/>
      <c r="TSJ8" s="1"/>
      <c r="TSK8" s="1"/>
      <c r="TSL8" s="1"/>
      <c r="TSM8" s="1"/>
      <c r="TSN8" s="1"/>
      <c r="TSO8" s="1"/>
      <c r="TSP8" s="1"/>
      <c r="TSQ8" s="1"/>
      <c r="TSR8" s="1"/>
      <c r="TSS8" s="1"/>
      <c r="TST8" s="1"/>
      <c r="TSU8" s="1"/>
      <c r="TSV8" s="1"/>
      <c r="TSW8" s="1"/>
      <c r="TSX8" s="1"/>
      <c r="TSY8" s="1"/>
      <c r="TSZ8" s="1"/>
      <c r="TTA8" s="1"/>
      <c r="TTB8" s="1"/>
      <c r="TTC8" s="1"/>
      <c r="TTD8" s="1"/>
      <c r="TTE8" s="1"/>
      <c r="TTF8" s="1"/>
      <c r="TTG8" s="1"/>
      <c r="TTH8" s="1"/>
      <c r="TTI8" s="1"/>
      <c r="TTJ8" s="1"/>
      <c r="TTK8" s="1"/>
      <c r="TTL8" s="1"/>
      <c r="TTM8" s="1"/>
      <c r="TTN8" s="1"/>
      <c r="TTO8" s="1"/>
      <c r="TTP8" s="1"/>
      <c r="TTQ8" s="1"/>
      <c r="TTR8" s="1"/>
      <c r="TTS8" s="1"/>
      <c r="TTT8" s="1"/>
      <c r="TTU8" s="1"/>
      <c r="TTV8" s="1"/>
      <c r="TTW8" s="1"/>
      <c r="TTX8" s="1"/>
      <c r="TTY8" s="1"/>
      <c r="TTZ8" s="1"/>
      <c r="TUA8" s="1"/>
      <c r="TUB8" s="1"/>
      <c r="TUC8" s="1"/>
      <c r="TUD8" s="1"/>
      <c r="TUE8" s="1"/>
      <c r="TUF8" s="1"/>
      <c r="TUG8" s="1"/>
      <c r="TUH8" s="1"/>
      <c r="TUI8" s="1"/>
      <c r="TUJ8" s="1"/>
      <c r="TUK8" s="1"/>
      <c r="TUL8" s="1"/>
      <c r="TUM8" s="1"/>
      <c r="TUN8" s="1"/>
      <c r="TUO8" s="1"/>
      <c r="TUP8" s="1"/>
      <c r="TUQ8" s="1"/>
      <c r="TUR8" s="1"/>
      <c r="TUS8" s="1"/>
      <c r="TUT8" s="1"/>
      <c r="TUU8" s="1"/>
      <c r="TUV8" s="1"/>
      <c r="TUW8" s="1"/>
      <c r="TUX8" s="1"/>
      <c r="TUY8" s="1"/>
      <c r="TUZ8" s="1"/>
      <c r="TVA8" s="1"/>
      <c r="TVB8" s="1"/>
      <c r="TVC8" s="1"/>
      <c r="TVD8" s="1"/>
      <c r="TVE8" s="1"/>
      <c r="TVF8" s="1"/>
      <c r="TVG8" s="1"/>
      <c r="TVH8" s="1"/>
      <c r="TVI8" s="1"/>
      <c r="TVJ8" s="1"/>
      <c r="TVK8" s="1"/>
      <c r="TVL8" s="1"/>
      <c r="TVM8" s="1"/>
      <c r="TVN8" s="1"/>
      <c r="TVO8" s="1"/>
      <c r="TVP8" s="1"/>
      <c r="TVQ8" s="1"/>
      <c r="TVR8" s="1"/>
      <c r="TVS8" s="1"/>
      <c r="TVT8" s="1"/>
      <c r="TVU8" s="1"/>
      <c r="TVV8" s="1"/>
      <c r="TVW8" s="1"/>
      <c r="TVX8" s="1"/>
      <c r="TVY8" s="1"/>
      <c r="TVZ8" s="1"/>
      <c r="TWA8" s="1"/>
      <c r="TWB8" s="1"/>
      <c r="TWC8" s="1"/>
      <c r="TWD8" s="1"/>
      <c r="TWE8" s="1"/>
      <c r="TWF8" s="1"/>
      <c r="TWG8" s="1"/>
      <c r="TWH8" s="1"/>
      <c r="TWI8" s="1"/>
      <c r="TWJ8" s="1"/>
      <c r="TWK8" s="1"/>
      <c r="TWL8" s="1"/>
      <c r="TWM8" s="1"/>
      <c r="TWN8" s="1"/>
      <c r="TWO8" s="1"/>
      <c r="TWP8" s="1"/>
      <c r="TWQ8" s="1"/>
      <c r="TWR8" s="1"/>
      <c r="TWS8" s="1"/>
      <c r="TWT8" s="1"/>
      <c r="TWU8" s="1"/>
      <c r="TWV8" s="1"/>
      <c r="TWW8" s="1"/>
      <c r="TWX8" s="1"/>
      <c r="TWY8" s="1"/>
      <c r="TWZ8" s="1"/>
      <c r="TXA8" s="1"/>
      <c r="TXB8" s="1"/>
      <c r="TXC8" s="1"/>
      <c r="TXD8" s="1"/>
      <c r="TXE8" s="1"/>
      <c r="TXF8" s="1"/>
      <c r="TXG8" s="1"/>
      <c r="TXH8" s="1"/>
      <c r="TXI8" s="1"/>
      <c r="TXJ8" s="1"/>
      <c r="TXK8" s="1"/>
      <c r="TXL8" s="1"/>
      <c r="TXM8" s="1"/>
      <c r="TXN8" s="1"/>
      <c r="TXO8" s="1"/>
      <c r="TXP8" s="1"/>
      <c r="TXQ8" s="1"/>
      <c r="TXR8" s="1"/>
      <c r="TXS8" s="1"/>
      <c r="TXT8" s="1"/>
      <c r="TXU8" s="1"/>
      <c r="TXV8" s="1"/>
      <c r="TXW8" s="1"/>
      <c r="TXX8" s="1"/>
      <c r="TXY8" s="1"/>
      <c r="TXZ8" s="1"/>
      <c r="TYA8" s="1"/>
      <c r="TYB8" s="1"/>
      <c r="TYC8" s="1"/>
      <c r="TYD8" s="1"/>
      <c r="TYE8" s="1"/>
      <c r="TYF8" s="1"/>
      <c r="TYG8" s="1"/>
      <c r="TYH8" s="1"/>
      <c r="TYI8" s="1"/>
      <c r="TYJ8" s="1"/>
      <c r="TYK8" s="1"/>
      <c r="TYL8" s="1"/>
      <c r="TYM8" s="1"/>
      <c r="TYN8" s="1"/>
      <c r="TYO8" s="1"/>
      <c r="TYP8" s="1"/>
      <c r="TYQ8" s="1"/>
      <c r="TYR8" s="1"/>
      <c r="TYS8" s="1"/>
      <c r="TYT8" s="1"/>
      <c r="TYU8" s="1"/>
      <c r="TYV8" s="1"/>
      <c r="TYW8" s="1"/>
      <c r="TYX8" s="1"/>
      <c r="TYY8" s="1"/>
      <c r="TYZ8" s="1"/>
      <c r="TZA8" s="1"/>
      <c r="TZB8" s="1"/>
      <c r="TZC8" s="1"/>
      <c r="TZD8" s="1"/>
      <c r="TZE8" s="1"/>
      <c r="TZF8" s="1"/>
      <c r="TZG8" s="1"/>
      <c r="TZH8" s="1"/>
      <c r="TZI8" s="1"/>
      <c r="TZJ8" s="1"/>
      <c r="TZK8" s="1"/>
      <c r="TZL8" s="1"/>
      <c r="TZM8" s="1"/>
      <c r="TZN8" s="1"/>
      <c r="TZO8" s="1"/>
      <c r="TZP8" s="1"/>
      <c r="TZQ8" s="1"/>
      <c r="TZR8" s="1"/>
      <c r="TZS8" s="1"/>
      <c r="TZT8" s="1"/>
      <c r="TZU8" s="1"/>
      <c r="TZV8" s="1"/>
      <c r="TZW8" s="1"/>
      <c r="TZX8" s="1"/>
      <c r="TZY8" s="1"/>
      <c r="TZZ8" s="1"/>
      <c r="UAA8" s="1"/>
      <c r="UAB8" s="1"/>
      <c r="UAC8" s="1"/>
      <c r="UAD8" s="1"/>
      <c r="UAE8" s="1"/>
      <c r="UAF8" s="1"/>
      <c r="UAG8" s="1"/>
      <c r="UAH8" s="1"/>
      <c r="UAI8" s="1"/>
      <c r="UAJ8" s="1"/>
      <c r="UAK8" s="1"/>
      <c r="UAL8" s="1"/>
      <c r="UAM8" s="1"/>
      <c r="UAN8" s="1"/>
      <c r="UAO8" s="1"/>
      <c r="UAP8" s="1"/>
      <c r="UAQ8" s="1"/>
      <c r="UAR8" s="1"/>
      <c r="UAS8" s="1"/>
      <c r="UAT8" s="1"/>
      <c r="UAU8" s="1"/>
      <c r="UAV8" s="1"/>
      <c r="UAW8" s="1"/>
      <c r="UAX8" s="1"/>
      <c r="UAY8" s="1"/>
      <c r="UAZ8" s="1"/>
      <c r="UBA8" s="1"/>
      <c r="UBB8" s="1"/>
      <c r="UBC8" s="1"/>
      <c r="UBD8" s="1"/>
      <c r="UBE8" s="1"/>
      <c r="UBF8" s="1"/>
      <c r="UBG8" s="1"/>
      <c r="UBH8" s="1"/>
      <c r="UBI8" s="1"/>
      <c r="UBJ8" s="1"/>
      <c r="UBK8" s="1"/>
      <c r="UBL8" s="1"/>
      <c r="UBM8" s="1"/>
      <c r="UBN8" s="1"/>
      <c r="UBO8" s="1"/>
      <c r="UBP8" s="1"/>
      <c r="UBQ8" s="1"/>
      <c r="UBR8" s="1"/>
      <c r="UBS8" s="1"/>
      <c r="UBT8" s="1"/>
      <c r="UBU8" s="1"/>
      <c r="UBV8" s="1"/>
      <c r="UBW8" s="1"/>
      <c r="UBX8" s="1"/>
      <c r="UBY8" s="1"/>
      <c r="UBZ8" s="1"/>
      <c r="UCA8" s="1"/>
      <c r="UCB8" s="1"/>
      <c r="UCC8" s="1"/>
      <c r="UCD8" s="1"/>
      <c r="UCE8" s="1"/>
      <c r="UCF8" s="1"/>
      <c r="UCG8" s="1"/>
      <c r="UCH8" s="1"/>
      <c r="UCI8" s="1"/>
      <c r="UCJ8" s="1"/>
      <c r="UCK8" s="1"/>
      <c r="UCL8" s="1"/>
      <c r="UCM8" s="1"/>
      <c r="UCN8" s="1"/>
      <c r="UCO8" s="1"/>
      <c r="UCP8" s="1"/>
      <c r="UCQ8" s="1"/>
      <c r="UCR8" s="1"/>
      <c r="UCS8" s="1"/>
      <c r="UCT8" s="1"/>
      <c r="UCU8" s="1"/>
      <c r="UCV8" s="1"/>
      <c r="UCW8" s="1"/>
      <c r="UCX8" s="1"/>
      <c r="UCY8" s="1"/>
      <c r="UCZ8" s="1"/>
      <c r="UDA8" s="1"/>
      <c r="UDB8" s="1"/>
      <c r="UDC8" s="1"/>
      <c r="UDD8" s="1"/>
      <c r="UDE8" s="1"/>
      <c r="UDF8" s="1"/>
      <c r="UDG8" s="1"/>
      <c r="UDH8" s="1"/>
      <c r="UDI8" s="1"/>
      <c r="UDJ8" s="1"/>
      <c r="UDK8" s="1"/>
      <c r="UDL8" s="1"/>
      <c r="UDM8" s="1"/>
      <c r="UDN8" s="1"/>
      <c r="UDO8" s="1"/>
      <c r="UDP8" s="1"/>
      <c r="UDQ8" s="1"/>
      <c r="UDR8" s="1"/>
      <c r="UDS8" s="1"/>
      <c r="UDT8" s="1"/>
      <c r="UDU8" s="1"/>
      <c r="UDV8" s="1"/>
      <c r="UDW8" s="1"/>
      <c r="UDX8" s="1"/>
      <c r="UDY8" s="1"/>
      <c r="UDZ8" s="1"/>
      <c r="UEA8" s="1"/>
      <c r="UEB8" s="1"/>
      <c r="UEC8" s="1"/>
      <c r="UED8" s="1"/>
      <c r="UEE8" s="1"/>
      <c r="UEF8" s="1"/>
      <c r="UEG8" s="1"/>
      <c r="UEH8" s="1"/>
      <c r="UEI8" s="1"/>
      <c r="UEJ8" s="1"/>
      <c r="UEK8" s="1"/>
      <c r="UEL8" s="1"/>
      <c r="UEM8" s="1"/>
      <c r="UEN8" s="1"/>
      <c r="UEO8" s="1"/>
      <c r="UEP8" s="1"/>
      <c r="UEQ8" s="1"/>
      <c r="UER8" s="1"/>
      <c r="UES8" s="1"/>
      <c r="UET8" s="1"/>
      <c r="UEU8" s="1"/>
      <c r="UEV8" s="1"/>
      <c r="UEW8" s="1"/>
      <c r="UEX8" s="1"/>
      <c r="UEY8" s="1"/>
      <c r="UEZ8" s="1"/>
      <c r="UFA8" s="1"/>
      <c r="UFB8" s="1"/>
      <c r="UFC8" s="1"/>
      <c r="UFD8" s="1"/>
      <c r="UFE8" s="1"/>
      <c r="UFF8" s="1"/>
      <c r="UFG8" s="1"/>
      <c r="UFH8" s="1"/>
      <c r="UFI8" s="1"/>
      <c r="UFJ8" s="1"/>
      <c r="UFK8" s="1"/>
      <c r="UFL8" s="1"/>
      <c r="UFM8" s="1"/>
      <c r="UFN8" s="1"/>
      <c r="UFO8" s="1"/>
      <c r="UFP8" s="1"/>
      <c r="UFQ8" s="1"/>
      <c r="UFR8" s="1"/>
      <c r="UFS8" s="1"/>
      <c r="UFT8" s="1"/>
      <c r="UFU8" s="1"/>
      <c r="UFV8" s="1"/>
      <c r="UFW8" s="1"/>
      <c r="UFX8" s="1"/>
      <c r="UFY8" s="1"/>
      <c r="UFZ8" s="1"/>
      <c r="UGA8" s="1"/>
      <c r="UGB8" s="1"/>
      <c r="UGC8" s="1"/>
      <c r="UGD8" s="1"/>
      <c r="UGE8" s="1"/>
      <c r="UGF8" s="1"/>
      <c r="UGG8" s="1"/>
      <c r="UGH8" s="1"/>
      <c r="UGI8" s="1"/>
      <c r="UGJ8" s="1"/>
      <c r="UGK8" s="1"/>
      <c r="UGL8" s="1"/>
      <c r="UGM8" s="1"/>
      <c r="UGN8" s="1"/>
      <c r="UGO8" s="1"/>
      <c r="UGP8" s="1"/>
      <c r="UGQ8" s="1"/>
      <c r="UGR8" s="1"/>
      <c r="UGS8" s="1"/>
      <c r="UGT8" s="1"/>
      <c r="UGU8" s="1"/>
      <c r="UGV8" s="1"/>
      <c r="UGW8" s="1"/>
      <c r="UGX8" s="1"/>
      <c r="UGY8" s="1"/>
      <c r="UGZ8" s="1"/>
      <c r="UHA8" s="1"/>
      <c r="UHB8" s="1"/>
      <c r="UHC8" s="1"/>
      <c r="UHD8" s="1"/>
      <c r="UHE8" s="1"/>
      <c r="UHF8" s="1"/>
      <c r="UHG8" s="1"/>
      <c r="UHH8" s="1"/>
      <c r="UHI8" s="1"/>
      <c r="UHJ8" s="1"/>
      <c r="UHK8" s="1"/>
      <c r="UHL8" s="1"/>
      <c r="UHM8" s="1"/>
      <c r="UHN8" s="1"/>
      <c r="UHO8" s="1"/>
      <c r="UHP8" s="1"/>
      <c r="UHQ8" s="1"/>
      <c r="UHR8" s="1"/>
      <c r="UHS8" s="1"/>
      <c r="UHT8" s="1"/>
      <c r="UHU8" s="1"/>
      <c r="UHV8" s="1"/>
      <c r="UHW8" s="1"/>
      <c r="UHX8" s="1"/>
      <c r="UHY8" s="1"/>
      <c r="UHZ8" s="1"/>
      <c r="UIA8" s="1"/>
      <c r="UIB8" s="1"/>
      <c r="UIC8" s="1"/>
      <c r="UID8" s="1"/>
      <c r="UIE8" s="1"/>
      <c r="UIF8" s="1"/>
      <c r="UIG8" s="1"/>
      <c r="UIH8" s="1"/>
      <c r="UII8" s="1"/>
      <c r="UIJ8" s="1"/>
      <c r="UIK8" s="1"/>
      <c r="UIL8" s="1"/>
      <c r="UIM8" s="1"/>
      <c r="UIN8" s="1"/>
      <c r="UIO8" s="1"/>
      <c r="UIP8" s="1"/>
      <c r="UIQ8" s="1"/>
      <c r="UIR8" s="1"/>
      <c r="UIS8" s="1"/>
      <c r="UIT8" s="1"/>
      <c r="UIU8" s="1"/>
      <c r="UIV8" s="1"/>
      <c r="UIW8" s="1"/>
      <c r="UIX8" s="1"/>
      <c r="UIY8" s="1"/>
      <c r="UIZ8" s="1"/>
      <c r="UJA8" s="1"/>
      <c r="UJB8" s="1"/>
      <c r="UJC8" s="1"/>
      <c r="UJD8" s="1"/>
      <c r="UJE8" s="1"/>
      <c r="UJF8" s="1"/>
      <c r="UJG8" s="1"/>
      <c r="UJH8" s="1"/>
      <c r="UJI8" s="1"/>
      <c r="UJJ8" s="1"/>
      <c r="UJK8" s="1"/>
      <c r="UJL8" s="1"/>
      <c r="UJM8" s="1"/>
      <c r="UJN8" s="1"/>
      <c r="UJO8" s="1"/>
      <c r="UJP8" s="1"/>
      <c r="UJQ8" s="1"/>
      <c r="UJR8" s="1"/>
      <c r="UJS8" s="1"/>
      <c r="UJT8" s="1"/>
      <c r="UJU8" s="1"/>
      <c r="UJV8" s="1"/>
      <c r="UJW8" s="1"/>
      <c r="UJX8" s="1"/>
      <c r="UJY8" s="1"/>
      <c r="UJZ8" s="1"/>
      <c r="UKA8" s="1"/>
      <c r="UKB8" s="1"/>
      <c r="UKC8" s="1"/>
      <c r="UKD8" s="1"/>
      <c r="UKE8" s="1"/>
      <c r="UKF8" s="1"/>
      <c r="UKG8" s="1"/>
      <c r="UKH8" s="1"/>
      <c r="UKI8" s="1"/>
      <c r="UKJ8" s="1"/>
      <c r="UKK8" s="1"/>
      <c r="UKL8" s="1"/>
      <c r="UKM8" s="1"/>
      <c r="UKN8" s="1"/>
      <c r="UKO8" s="1"/>
      <c r="UKP8" s="1"/>
      <c r="UKQ8" s="1"/>
      <c r="UKR8" s="1"/>
      <c r="UKS8" s="1"/>
      <c r="UKT8" s="1"/>
      <c r="UKU8" s="1"/>
      <c r="UKV8" s="1"/>
      <c r="UKW8" s="1"/>
      <c r="UKX8" s="1"/>
      <c r="UKY8" s="1"/>
      <c r="UKZ8" s="1"/>
      <c r="ULA8" s="1"/>
      <c r="ULB8" s="1"/>
      <c r="ULC8" s="1"/>
      <c r="ULD8" s="1"/>
      <c r="ULE8" s="1"/>
      <c r="ULF8" s="1"/>
      <c r="ULG8" s="1"/>
      <c r="ULH8" s="1"/>
      <c r="ULI8" s="1"/>
      <c r="ULJ8" s="1"/>
      <c r="ULK8" s="1"/>
      <c r="ULL8" s="1"/>
      <c r="ULM8" s="1"/>
      <c r="ULN8" s="1"/>
      <c r="ULO8" s="1"/>
      <c r="ULP8" s="1"/>
      <c r="ULQ8" s="1"/>
      <c r="ULR8" s="1"/>
      <c r="ULS8" s="1"/>
      <c r="ULT8" s="1"/>
      <c r="ULU8" s="1"/>
      <c r="ULV8" s="1"/>
      <c r="ULW8" s="1"/>
      <c r="ULX8" s="1"/>
      <c r="ULY8" s="1"/>
      <c r="ULZ8" s="1"/>
      <c r="UMA8" s="1"/>
      <c r="UMB8" s="1"/>
      <c r="UMC8" s="1"/>
      <c r="UMD8" s="1"/>
      <c r="UME8" s="1"/>
      <c r="UMF8" s="1"/>
      <c r="UMG8" s="1"/>
      <c r="UMH8" s="1"/>
      <c r="UMI8" s="1"/>
      <c r="UMJ8" s="1"/>
      <c r="UMK8" s="1"/>
      <c r="UML8" s="1"/>
      <c r="UMM8" s="1"/>
      <c r="UMN8" s="1"/>
      <c r="UMO8" s="1"/>
      <c r="UMP8" s="1"/>
      <c r="UMQ8" s="1"/>
      <c r="UMR8" s="1"/>
      <c r="UMS8" s="1"/>
      <c r="UMT8" s="1"/>
      <c r="UMU8" s="1"/>
      <c r="UMV8" s="1"/>
      <c r="UMW8" s="1"/>
      <c r="UMX8" s="1"/>
      <c r="UMY8" s="1"/>
      <c r="UMZ8" s="1"/>
      <c r="UNA8" s="1"/>
      <c r="UNB8" s="1"/>
      <c r="UNC8" s="1"/>
      <c r="UND8" s="1"/>
      <c r="UNE8" s="1"/>
      <c r="UNF8" s="1"/>
      <c r="UNG8" s="1"/>
      <c r="UNH8" s="1"/>
      <c r="UNI8" s="1"/>
      <c r="UNJ8" s="1"/>
      <c r="UNK8" s="1"/>
      <c r="UNL8" s="1"/>
      <c r="UNM8" s="1"/>
      <c r="UNN8" s="1"/>
      <c r="UNO8" s="1"/>
      <c r="UNP8" s="1"/>
      <c r="UNQ8" s="1"/>
      <c r="UNR8" s="1"/>
      <c r="UNS8" s="1"/>
      <c r="UNT8" s="1"/>
      <c r="UNU8" s="1"/>
      <c r="UNV8" s="1"/>
      <c r="UNW8" s="1"/>
      <c r="UNX8" s="1"/>
      <c r="UNY8" s="1"/>
      <c r="UNZ8" s="1"/>
      <c r="UOA8" s="1"/>
      <c r="UOB8" s="1"/>
      <c r="UOC8" s="1"/>
      <c r="UOD8" s="1"/>
      <c r="UOE8" s="1"/>
      <c r="UOF8" s="1"/>
      <c r="UOG8" s="1"/>
      <c r="UOH8" s="1"/>
      <c r="UOI8" s="1"/>
      <c r="UOJ8" s="1"/>
      <c r="UOK8" s="1"/>
      <c r="UOL8" s="1"/>
      <c r="UOM8" s="1"/>
      <c r="UON8" s="1"/>
      <c r="UOO8" s="1"/>
      <c r="UOP8" s="1"/>
      <c r="UOQ8" s="1"/>
      <c r="UOR8" s="1"/>
      <c r="UOS8" s="1"/>
      <c r="UOT8" s="1"/>
      <c r="UOU8" s="1"/>
      <c r="UOV8" s="1"/>
      <c r="UOW8" s="1"/>
      <c r="UOX8" s="1"/>
      <c r="UOY8" s="1"/>
      <c r="UOZ8" s="1"/>
      <c r="UPA8" s="1"/>
      <c r="UPB8" s="1"/>
      <c r="UPC8" s="1"/>
      <c r="UPD8" s="1"/>
      <c r="UPE8" s="1"/>
      <c r="UPF8" s="1"/>
      <c r="UPG8" s="1"/>
      <c r="UPH8" s="1"/>
      <c r="UPI8" s="1"/>
      <c r="UPJ8" s="1"/>
      <c r="UPK8" s="1"/>
      <c r="UPL8" s="1"/>
      <c r="UPM8" s="1"/>
      <c r="UPN8" s="1"/>
      <c r="UPO8" s="1"/>
      <c r="UPP8" s="1"/>
      <c r="UPQ8" s="1"/>
      <c r="UPR8" s="1"/>
      <c r="UPS8" s="1"/>
      <c r="UPT8" s="1"/>
      <c r="UPU8" s="1"/>
      <c r="UPV8" s="1"/>
      <c r="UPW8" s="1"/>
      <c r="UPX8" s="1"/>
      <c r="UPY8" s="1"/>
      <c r="UPZ8" s="1"/>
      <c r="UQA8" s="1"/>
      <c r="UQB8" s="1"/>
      <c r="UQC8" s="1"/>
      <c r="UQD8" s="1"/>
      <c r="UQE8" s="1"/>
      <c r="UQF8" s="1"/>
      <c r="UQG8" s="1"/>
      <c r="UQH8" s="1"/>
      <c r="UQI8" s="1"/>
      <c r="UQJ8" s="1"/>
      <c r="UQK8" s="1"/>
      <c r="UQL8" s="1"/>
      <c r="UQM8" s="1"/>
      <c r="UQN8" s="1"/>
      <c r="UQO8" s="1"/>
      <c r="UQP8" s="1"/>
      <c r="UQQ8" s="1"/>
      <c r="UQR8" s="1"/>
      <c r="UQS8" s="1"/>
      <c r="UQT8" s="1"/>
      <c r="UQU8" s="1"/>
      <c r="UQV8" s="1"/>
      <c r="UQW8" s="1"/>
      <c r="UQX8" s="1"/>
      <c r="UQY8" s="1"/>
      <c r="UQZ8" s="1"/>
      <c r="URA8" s="1"/>
      <c r="URB8" s="1"/>
      <c r="URC8" s="1"/>
      <c r="URD8" s="1"/>
      <c r="URE8" s="1"/>
      <c r="URF8" s="1"/>
      <c r="URG8" s="1"/>
      <c r="URH8" s="1"/>
      <c r="URI8" s="1"/>
      <c r="URJ8" s="1"/>
      <c r="URK8" s="1"/>
      <c r="URL8" s="1"/>
      <c r="URM8" s="1"/>
      <c r="URN8" s="1"/>
      <c r="URO8" s="1"/>
      <c r="URP8" s="1"/>
      <c r="URQ8" s="1"/>
      <c r="URR8" s="1"/>
      <c r="URS8" s="1"/>
      <c r="URT8" s="1"/>
      <c r="URU8" s="1"/>
      <c r="URV8" s="1"/>
      <c r="URW8" s="1"/>
      <c r="URX8" s="1"/>
      <c r="URY8" s="1"/>
      <c r="URZ8" s="1"/>
      <c r="USA8" s="1"/>
      <c r="USB8" s="1"/>
      <c r="USC8" s="1"/>
      <c r="USD8" s="1"/>
      <c r="USE8" s="1"/>
      <c r="USF8" s="1"/>
      <c r="USG8" s="1"/>
      <c r="USH8" s="1"/>
      <c r="USI8" s="1"/>
      <c r="USJ8" s="1"/>
      <c r="USK8" s="1"/>
      <c r="USL8" s="1"/>
      <c r="USM8" s="1"/>
      <c r="USN8" s="1"/>
      <c r="USO8" s="1"/>
      <c r="USP8" s="1"/>
      <c r="USQ8" s="1"/>
      <c r="USR8" s="1"/>
      <c r="USS8" s="1"/>
      <c r="UST8" s="1"/>
      <c r="USU8" s="1"/>
      <c r="USV8" s="1"/>
      <c r="USW8" s="1"/>
      <c r="USX8" s="1"/>
      <c r="USY8" s="1"/>
      <c r="USZ8" s="1"/>
      <c r="UTA8" s="1"/>
      <c r="UTB8" s="1"/>
      <c r="UTC8" s="1"/>
      <c r="UTD8" s="1"/>
      <c r="UTE8" s="1"/>
      <c r="UTF8" s="1"/>
      <c r="UTG8" s="1"/>
      <c r="UTH8" s="1"/>
      <c r="UTI8" s="1"/>
      <c r="UTJ8" s="1"/>
      <c r="UTK8" s="1"/>
      <c r="UTL8" s="1"/>
      <c r="UTM8" s="1"/>
      <c r="UTN8" s="1"/>
      <c r="UTO8" s="1"/>
      <c r="UTP8" s="1"/>
      <c r="UTQ8" s="1"/>
      <c r="UTR8" s="1"/>
      <c r="UTS8" s="1"/>
      <c r="UTT8" s="1"/>
      <c r="UTU8" s="1"/>
      <c r="UTV8" s="1"/>
      <c r="UTW8" s="1"/>
      <c r="UTX8" s="1"/>
      <c r="UTY8" s="1"/>
      <c r="UTZ8" s="1"/>
      <c r="UUA8" s="1"/>
      <c r="UUB8" s="1"/>
      <c r="UUC8" s="1"/>
      <c r="UUD8" s="1"/>
      <c r="UUE8" s="1"/>
      <c r="UUF8" s="1"/>
      <c r="UUG8" s="1"/>
      <c r="UUH8" s="1"/>
      <c r="UUI8" s="1"/>
      <c r="UUJ8" s="1"/>
      <c r="UUK8" s="1"/>
      <c r="UUL8" s="1"/>
      <c r="UUM8" s="1"/>
      <c r="UUN8" s="1"/>
      <c r="UUO8" s="1"/>
      <c r="UUP8" s="1"/>
      <c r="UUQ8" s="1"/>
      <c r="UUR8" s="1"/>
      <c r="UUS8" s="1"/>
      <c r="UUT8" s="1"/>
      <c r="UUU8" s="1"/>
      <c r="UUV8" s="1"/>
      <c r="UUW8" s="1"/>
      <c r="UUX8" s="1"/>
      <c r="UUY8" s="1"/>
      <c r="UUZ8" s="1"/>
      <c r="UVA8" s="1"/>
      <c r="UVB8" s="1"/>
      <c r="UVC8" s="1"/>
      <c r="UVD8" s="1"/>
      <c r="UVE8" s="1"/>
      <c r="UVF8" s="1"/>
      <c r="UVG8" s="1"/>
      <c r="UVH8" s="1"/>
      <c r="UVI8" s="1"/>
      <c r="UVJ8" s="1"/>
      <c r="UVK8" s="1"/>
      <c r="UVL8" s="1"/>
      <c r="UVM8" s="1"/>
      <c r="UVN8" s="1"/>
      <c r="UVO8" s="1"/>
      <c r="UVP8" s="1"/>
      <c r="UVQ8" s="1"/>
      <c r="UVR8" s="1"/>
      <c r="UVS8" s="1"/>
      <c r="UVT8" s="1"/>
      <c r="UVU8" s="1"/>
      <c r="UVV8" s="1"/>
      <c r="UVW8" s="1"/>
      <c r="UVX8" s="1"/>
      <c r="UVY8" s="1"/>
      <c r="UVZ8" s="1"/>
      <c r="UWA8" s="1"/>
      <c r="UWB8" s="1"/>
      <c r="UWC8" s="1"/>
      <c r="UWD8" s="1"/>
      <c r="UWE8" s="1"/>
      <c r="UWF8" s="1"/>
      <c r="UWG8" s="1"/>
      <c r="UWH8" s="1"/>
      <c r="UWI8" s="1"/>
      <c r="UWJ8" s="1"/>
      <c r="UWK8" s="1"/>
      <c r="UWL8" s="1"/>
      <c r="UWM8" s="1"/>
      <c r="UWN8" s="1"/>
      <c r="UWO8" s="1"/>
      <c r="UWP8" s="1"/>
      <c r="UWQ8" s="1"/>
      <c r="UWR8" s="1"/>
      <c r="UWS8" s="1"/>
      <c r="UWT8" s="1"/>
      <c r="UWU8" s="1"/>
      <c r="UWV8" s="1"/>
      <c r="UWW8" s="1"/>
      <c r="UWX8" s="1"/>
      <c r="UWY8" s="1"/>
      <c r="UWZ8" s="1"/>
      <c r="UXA8" s="1"/>
      <c r="UXB8" s="1"/>
      <c r="UXC8" s="1"/>
      <c r="UXD8" s="1"/>
      <c r="UXE8" s="1"/>
      <c r="UXF8" s="1"/>
      <c r="UXG8" s="1"/>
      <c r="UXH8" s="1"/>
      <c r="UXI8" s="1"/>
      <c r="UXJ8" s="1"/>
      <c r="UXK8" s="1"/>
      <c r="UXL8" s="1"/>
      <c r="UXM8" s="1"/>
      <c r="UXN8" s="1"/>
      <c r="UXO8" s="1"/>
      <c r="UXP8" s="1"/>
      <c r="UXQ8" s="1"/>
      <c r="UXR8" s="1"/>
      <c r="UXS8" s="1"/>
      <c r="UXT8" s="1"/>
      <c r="UXU8" s="1"/>
      <c r="UXV8" s="1"/>
      <c r="UXW8" s="1"/>
      <c r="UXX8" s="1"/>
      <c r="UXY8" s="1"/>
      <c r="UXZ8" s="1"/>
      <c r="UYA8" s="1"/>
      <c r="UYB8" s="1"/>
      <c r="UYC8" s="1"/>
      <c r="UYD8" s="1"/>
      <c r="UYE8" s="1"/>
      <c r="UYF8" s="1"/>
      <c r="UYG8" s="1"/>
      <c r="UYH8" s="1"/>
      <c r="UYI8" s="1"/>
      <c r="UYJ8" s="1"/>
      <c r="UYK8" s="1"/>
      <c r="UYL8" s="1"/>
      <c r="UYM8" s="1"/>
      <c r="UYN8" s="1"/>
      <c r="UYO8" s="1"/>
      <c r="UYP8" s="1"/>
      <c r="UYQ8" s="1"/>
      <c r="UYR8" s="1"/>
      <c r="UYS8" s="1"/>
      <c r="UYT8" s="1"/>
      <c r="UYU8" s="1"/>
      <c r="UYV8" s="1"/>
      <c r="UYW8" s="1"/>
      <c r="UYX8" s="1"/>
      <c r="UYY8" s="1"/>
      <c r="UYZ8" s="1"/>
      <c r="UZA8" s="1"/>
      <c r="UZB8" s="1"/>
      <c r="UZC8" s="1"/>
      <c r="UZD8" s="1"/>
      <c r="UZE8" s="1"/>
      <c r="UZF8" s="1"/>
      <c r="UZG8" s="1"/>
      <c r="UZH8" s="1"/>
      <c r="UZI8" s="1"/>
      <c r="UZJ8" s="1"/>
      <c r="UZK8" s="1"/>
      <c r="UZL8" s="1"/>
      <c r="UZM8" s="1"/>
      <c r="UZN8" s="1"/>
      <c r="UZO8" s="1"/>
      <c r="UZP8" s="1"/>
      <c r="UZQ8" s="1"/>
      <c r="UZR8" s="1"/>
      <c r="UZS8" s="1"/>
      <c r="UZT8" s="1"/>
      <c r="UZU8" s="1"/>
      <c r="UZV8" s="1"/>
      <c r="UZW8" s="1"/>
      <c r="UZX8" s="1"/>
      <c r="UZY8" s="1"/>
      <c r="UZZ8" s="1"/>
      <c r="VAA8" s="1"/>
      <c r="VAB8" s="1"/>
      <c r="VAC8" s="1"/>
      <c r="VAD8" s="1"/>
      <c r="VAE8" s="1"/>
      <c r="VAF8" s="1"/>
      <c r="VAG8" s="1"/>
      <c r="VAH8" s="1"/>
      <c r="VAI8" s="1"/>
      <c r="VAJ8" s="1"/>
      <c r="VAK8" s="1"/>
      <c r="VAL8" s="1"/>
      <c r="VAM8" s="1"/>
      <c r="VAN8" s="1"/>
      <c r="VAO8" s="1"/>
      <c r="VAP8" s="1"/>
      <c r="VAQ8" s="1"/>
      <c r="VAR8" s="1"/>
      <c r="VAS8" s="1"/>
      <c r="VAT8" s="1"/>
      <c r="VAU8" s="1"/>
      <c r="VAV8" s="1"/>
      <c r="VAW8" s="1"/>
      <c r="VAX8" s="1"/>
      <c r="VAY8" s="1"/>
      <c r="VAZ8" s="1"/>
      <c r="VBA8" s="1"/>
      <c r="VBB8" s="1"/>
      <c r="VBC8" s="1"/>
      <c r="VBD8" s="1"/>
      <c r="VBE8" s="1"/>
      <c r="VBF8" s="1"/>
      <c r="VBG8" s="1"/>
      <c r="VBH8" s="1"/>
      <c r="VBI8" s="1"/>
      <c r="VBJ8" s="1"/>
      <c r="VBK8" s="1"/>
      <c r="VBL8" s="1"/>
      <c r="VBM8" s="1"/>
      <c r="VBN8" s="1"/>
      <c r="VBO8" s="1"/>
      <c r="VBP8" s="1"/>
      <c r="VBQ8" s="1"/>
      <c r="VBR8" s="1"/>
      <c r="VBS8" s="1"/>
      <c r="VBT8" s="1"/>
      <c r="VBU8" s="1"/>
      <c r="VBV8" s="1"/>
      <c r="VBW8" s="1"/>
      <c r="VBX8" s="1"/>
      <c r="VBY8" s="1"/>
      <c r="VBZ8" s="1"/>
      <c r="VCA8" s="1"/>
      <c r="VCB8" s="1"/>
      <c r="VCC8" s="1"/>
      <c r="VCD8" s="1"/>
      <c r="VCE8" s="1"/>
      <c r="VCF8" s="1"/>
      <c r="VCG8" s="1"/>
      <c r="VCH8" s="1"/>
      <c r="VCI8" s="1"/>
      <c r="VCJ8" s="1"/>
      <c r="VCK8" s="1"/>
      <c r="VCL8" s="1"/>
      <c r="VCM8" s="1"/>
      <c r="VCN8" s="1"/>
      <c r="VCO8" s="1"/>
      <c r="VCP8" s="1"/>
      <c r="VCQ8" s="1"/>
      <c r="VCR8" s="1"/>
      <c r="VCS8" s="1"/>
      <c r="VCT8" s="1"/>
      <c r="VCU8" s="1"/>
      <c r="VCV8" s="1"/>
      <c r="VCW8" s="1"/>
      <c r="VCX8" s="1"/>
      <c r="VCY8" s="1"/>
      <c r="VCZ8" s="1"/>
      <c r="VDA8" s="1"/>
      <c r="VDB8" s="1"/>
      <c r="VDC8" s="1"/>
      <c r="VDD8" s="1"/>
      <c r="VDE8" s="1"/>
      <c r="VDF8" s="1"/>
      <c r="VDG8" s="1"/>
      <c r="VDH8" s="1"/>
      <c r="VDI8" s="1"/>
      <c r="VDJ8" s="1"/>
      <c r="VDK8" s="1"/>
      <c r="VDL8" s="1"/>
      <c r="VDM8" s="1"/>
      <c r="VDN8" s="1"/>
      <c r="VDO8" s="1"/>
      <c r="VDP8" s="1"/>
      <c r="VDQ8" s="1"/>
      <c r="VDR8" s="1"/>
      <c r="VDS8" s="1"/>
      <c r="VDT8" s="1"/>
      <c r="VDU8" s="1"/>
      <c r="VDV8" s="1"/>
      <c r="VDW8" s="1"/>
      <c r="VDX8" s="1"/>
      <c r="VDY8" s="1"/>
      <c r="VDZ8" s="1"/>
      <c r="VEA8" s="1"/>
      <c r="VEB8" s="1"/>
      <c r="VEC8" s="1"/>
      <c r="VED8" s="1"/>
      <c r="VEE8" s="1"/>
      <c r="VEF8" s="1"/>
      <c r="VEG8" s="1"/>
      <c r="VEH8" s="1"/>
      <c r="VEI8" s="1"/>
      <c r="VEJ8" s="1"/>
      <c r="VEK8" s="1"/>
      <c r="VEL8" s="1"/>
      <c r="VEM8" s="1"/>
      <c r="VEN8" s="1"/>
      <c r="VEO8" s="1"/>
      <c r="VEP8" s="1"/>
      <c r="VEQ8" s="1"/>
      <c r="VER8" s="1"/>
      <c r="VES8" s="1"/>
      <c r="VET8" s="1"/>
      <c r="VEU8" s="1"/>
      <c r="VEV8" s="1"/>
      <c r="VEW8" s="1"/>
      <c r="VEX8" s="1"/>
      <c r="VEY8" s="1"/>
      <c r="VEZ8" s="1"/>
      <c r="VFA8" s="1"/>
      <c r="VFB8" s="1"/>
      <c r="VFC8" s="1"/>
      <c r="VFD8" s="1"/>
      <c r="VFE8" s="1"/>
      <c r="VFF8" s="1"/>
      <c r="VFG8" s="1"/>
      <c r="VFH8" s="1"/>
      <c r="VFI8" s="1"/>
      <c r="VFJ8" s="1"/>
      <c r="VFK8" s="1"/>
      <c r="VFL8" s="1"/>
      <c r="VFM8" s="1"/>
      <c r="VFN8" s="1"/>
      <c r="VFO8" s="1"/>
      <c r="VFP8" s="1"/>
      <c r="VFQ8" s="1"/>
      <c r="VFR8" s="1"/>
      <c r="VFS8" s="1"/>
      <c r="VFT8" s="1"/>
      <c r="VFU8" s="1"/>
      <c r="VFV8" s="1"/>
      <c r="VFW8" s="1"/>
      <c r="VFX8" s="1"/>
      <c r="VFY8" s="1"/>
      <c r="VFZ8" s="1"/>
      <c r="VGA8" s="1"/>
      <c r="VGB8" s="1"/>
      <c r="VGC8" s="1"/>
      <c r="VGD8" s="1"/>
      <c r="VGE8" s="1"/>
      <c r="VGF8" s="1"/>
      <c r="VGG8" s="1"/>
      <c r="VGH8" s="1"/>
      <c r="VGI8" s="1"/>
      <c r="VGJ8" s="1"/>
      <c r="VGK8" s="1"/>
      <c r="VGL8" s="1"/>
      <c r="VGM8" s="1"/>
      <c r="VGN8" s="1"/>
      <c r="VGO8" s="1"/>
      <c r="VGP8" s="1"/>
      <c r="VGQ8" s="1"/>
      <c r="VGR8" s="1"/>
      <c r="VGS8" s="1"/>
      <c r="VGT8" s="1"/>
      <c r="VGU8" s="1"/>
      <c r="VGV8" s="1"/>
      <c r="VGW8" s="1"/>
      <c r="VGX8" s="1"/>
      <c r="VGY8" s="1"/>
      <c r="VGZ8" s="1"/>
      <c r="VHA8" s="1"/>
      <c r="VHB8" s="1"/>
      <c r="VHC8" s="1"/>
      <c r="VHD8" s="1"/>
      <c r="VHE8" s="1"/>
      <c r="VHF8" s="1"/>
      <c r="VHG8" s="1"/>
      <c r="VHH8" s="1"/>
      <c r="VHI8" s="1"/>
      <c r="VHJ8" s="1"/>
      <c r="VHK8" s="1"/>
      <c r="VHL8" s="1"/>
      <c r="VHM8" s="1"/>
      <c r="VHN8" s="1"/>
      <c r="VHO8" s="1"/>
      <c r="VHP8" s="1"/>
      <c r="VHQ8" s="1"/>
      <c r="VHR8" s="1"/>
      <c r="VHS8" s="1"/>
      <c r="VHT8" s="1"/>
      <c r="VHU8" s="1"/>
      <c r="VHV8" s="1"/>
      <c r="VHW8" s="1"/>
      <c r="VHX8" s="1"/>
      <c r="VHY8" s="1"/>
      <c r="VHZ8" s="1"/>
      <c r="VIA8" s="1"/>
      <c r="VIB8" s="1"/>
      <c r="VIC8" s="1"/>
      <c r="VID8" s="1"/>
      <c r="VIE8" s="1"/>
      <c r="VIF8" s="1"/>
      <c r="VIG8" s="1"/>
      <c r="VIH8" s="1"/>
      <c r="VII8" s="1"/>
      <c r="VIJ8" s="1"/>
      <c r="VIK8" s="1"/>
      <c r="VIL8" s="1"/>
      <c r="VIM8" s="1"/>
      <c r="VIN8" s="1"/>
      <c r="VIO8" s="1"/>
      <c r="VIP8" s="1"/>
      <c r="VIQ8" s="1"/>
      <c r="VIR8" s="1"/>
      <c r="VIS8" s="1"/>
      <c r="VIT8" s="1"/>
      <c r="VIU8" s="1"/>
      <c r="VIV8" s="1"/>
      <c r="VIW8" s="1"/>
      <c r="VIX8" s="1"/>
      <c r="VIY8" s="1"/>
      <c r="VIZ8" s="1"/>
      <c r="VJA8" s="1"/>
      <c r="VJB8" s="1"/>
      <c r="VJC8" s="1"/>
      <c r="VJD8" s="1"/>
      <c r="VJE8" s="1"/>
      <c r="VJF8" s="1"/>
      <c r="VJG8" s="1"/>
      <c r="VJH8" s="1"/>
      <c r="VJI8" s="1"/>
      <c r="VJJ8" s="1"/>
      <c r="VJK8" s="1"/>
      <c r="VJL8" s="1"/>
      <c r="VJM8" s="1"/>
      <c r="VJN8" s="1"/>
      <c r="VJO8" s="1"/>
      <c r="VJP8" s="1"/>
      <c r="VJQ8" s="1"/>
      <c r="VJR8" s="1"/>
      <c r="VJS8" s="1"/>
      <c r="VJT8" s="1"/>
      <c r="VJU8" s="1"/>
      <c r="VJV8" s="1"/>
      <c r="VJW8" s="1"/>
      <c r="VJX8" s="1"/>
      <c r="VJY8" s="1"/>
      <c r="VJZ8" s="1"/>
      <c r="VKA8" s="1"/>
      <c r="VKB8" s="1"/>
      <c r="VKC8" s="1"/>
      <c r="VKD8" s="1"/>
      <c r="VKE8" s="1"/>
      <c r="VKF8" s="1"/>
      <c r="VKG8" s="1"/>
      <c r="VKH8" s="1"/>
      <c r="VKI8" s="1"/>
      <c r="VKJ8" s="1"/>
      <c r="VKK8" s="1"/>
      <c r="VKL8" s="1"/>
      <c r="VKM8" s="1"/>
      <c r="VKN8" s="1"/>
      <c r="VKO8" s="1"/>
      <c r="VKP8" s="1"/>
      <c r="VKQ8" s="1"/>
      <c r="VKR8" s="1"/>
      <c r="VKS8" s="1"/>
      <c r="VKT8" s="1"/>
      <c r="VKU8" s="1"/>
      <c r="VKV8" s="1"/>
      <c r="VKW8" s="1"/>
      <c r="VKX8" s="1"/>
      <c r="VKY8" s="1"/>
      <c r="VKZ8" s="1"/>
      <c r="VLA8" s="1"/>
      <c r="VLB8" s="1"/>
      <c r="VLC8" s="1"/>
      <c r="VLD8" s="1"/>
      <c r="VLE8" s="1"/>
      <c r="VLF8" s="1"/>
      <c r="VLG8" s="1"/>
      <c r="VLH8" s="1"/>
      <c r="VLI8" s="1"/>
      <c r="VLJ8" s="1"/>
      <c r="VLK8" s="1"/>
      <c r="VLL8" s="1"/>
      <c r="VLM8" s="1"/>
      <c r="VLN8" s="1"/>
      <c r="VLO8" s="1"/>
      <c r="VLP8" s="1"/>
      <c r="VLQ8" s="1"/>
      <c r="VLR8" s="1"/>
      <c r="VLS8" s="1"/>
      <c r="VLT8" s="1"/>
      <c r="VLU8" s="1"/>
      <c r="VLV8" s="1"/>
      <c r="VLW8" s="1"/>
      <c r="VLX8" s="1"/>
      <c r="VLY8" s="1"/>
      <c r="VLZ8" s="1"/>
      <c r="VMA8" s="1"/>
      <c r="VMB8" s="1"/>
      <c r="VMC8" s="1"/>
      <c r="VMD8" s="1"/>
      <c r="VME8" s="1"/>
      <c r="VMF8" s="1"/>
      <c r="VMG8" s="1"/>
      <c r="VMH8" s="1"/>
      <c r="VMI8" s="1"/>
      <c r="VMJ8" s="1"/>
      <c r="VMK8" s="1"/>
      <c r="VML8" s="1"/>
      <c r="VMM8" s="1"/>
      <c r="VMN8" s="1"/>
      <c r="VMO8" s="1"/>
      <c r="VMP8" s="1"/>
      <c r="VMQ8" s="1"/>
      <c r="VMR8" s="1"/>
      <c r="VMS8" s="1"/>
      <c r="VMT8" s="1"/>
      <c r="VMU8" s="1"/>
      <c r="VMV8" s="1"/>
      <c r="VMW8" s="1"/>
      <c r="VMX8" s="1"/>
      <c r="VMY8" s="1"/>
      <c r="VMZ8" s="1"/>
      <c r="VNA8" s="1"/>
      <c r="VNB8" s="1"/>
      <c r="VNC8" s="1"/>
      <c r="VND8" s="1"/>
      <c r="VNE8" s="1"/>
      <c r="VNF8" s="1"/>
      <c r="VNG8" s="1"/>
      <c r="VNH8" s="1"/>
      <c r="VNI8" s="1"/>
      <c r="VNJ8" s="1"/>
      <c r="VNK8" s="1"/>
      <c r="VNL8" s="1"/>
      <c r="VNM8" s="1"/>
      <c r="VNN8" s="1"/>
      <c r="VNO8" s="1"/>
      <c r="VNP8" s="1"/>
      <c r="VNQ8" s="1"/>
      <c r="VNR8" s="1"/>
      <c r="VNS8" s="1"/>
      <c r="VNT8" s="1"/>
      <c r="VNU8" s="1"/>
      <c r="VNV8" s="1"/>
      <c r="VNW8" s="1"/>
      <c r="VNX8" s="1"/>
      <c r="VNY8" s="1"/>
      <c r="VNZ8" s="1"/>
      <c r="VOA8" s="1"/>
      <c r="VOB8" s="1"/>
      <c r="VOC8" s="1"/>
      <c r="VOD8" s="1"/>
      <c r="VOE8" s="1"/>
      <c r="VOF8" s="1"/>
      <c r="VOG8" s="1"/>
      <c r="VOH8" s="1"/>
      <c r="VOI8" s="1"/>
      <c r="VOJ8" s="1"/>
      <c r="VOK8" s="1"/>
      <c r="VOL8" s="1"/>
      <c r="VOM8" s="1"/>
      <c r="VON8" s="1"/>
      <c r="VOO8" s="1"/>
      <c r="VOP8" s="1"/>
      <c r="VOQ8" s="1"/>
      <c r="VOR8" s="1"/>
      <c r="VOS8" s="1"/>
      <c r="VOT8" s="1"/>
      <c r="VOU8" s="1"/>
      <c r="VOV8" s="1"/>
      <c r="VOW8" s="1"/>
      <c r="VOX8" s="1"/>
      <c r="VOY8" s="1"/>
      <c r="VOZ8" s="1"/>
      <c r="VPA8" s="1"/>
      <c r="VPB8" s="1"/>
      <c r="VPC8" s="1"/>
      <c r="VPD8" s="1"/>
      <c r="VPE8" s="1"/>
      <c r="VPF8" s="1"/>
      <c r="VPG8" s="1"/>
      <c r="VPH8" s="1"/>
      <c r="VPI8" s="1"/>
      <c r="VPJ8" s="1"/>
      <c r="VPK8" s="1"/>
      <c r="VPL8" s="1"/>
      <c r="VPM8" s="1"/>
      <c r="VPN8" s="1"/>
      <c r="VPO8" s="1"/>
      <c r="VPP8" s="1"/>
      <c r="VPQ8" s="1"/>
      <c r="VPR8" s="1"/>
      <c r="VPS8" s="1"/>
      <c r="VPT8" s="1"/>
      <c r="VPU8" s="1"/>
      <c r="VPV8" s="1"/>
      <c r="VPW8" s="1"/>
      <c r="VPX8" s="1"/>
      <c r="VPY8" s="1"/>
      <c r="VPZ8" s="1"/>
      <c r="VQA8" s="1"/>
      <c r="VQB8" s="1"/>
      <c r="VQC8" s="1"/>
      <c r="VQD8" s="1"/>
      <c r="VQE8" s="1"/>
      <c r="VQF8" s="1"/>
      <c r="VQG8" s="1"/>
      <c r="VQH8" s="1"/>
      <c r="VQI8" s="1"/>
      <c r="VQJ8" s="1"/>
      <c r="VQK8" s="1"/>
      <c r="VQL8" s="1"/>
      <c r="VQM8" s="1"/>
      <c r="VQN8" s="1"/>
      <c r="VQO8" s="1"/>
      <c r="VQP8" s="1"/>
      <c r="VQQ8" s="1"/>
      <c r="VQR8" s="1"/>
      <c r="VQS8" s="1"/>
      <c r="VQT8" s="1"/>
      <c r="VQU8" s="1"/>
      <c r="VQV8" s="1"/>
      <c r="VQW8" s="1"/>
      <c r="VQX8" s="1"/>
      <c r="VQY8" s="1"/>
      <c r="VQZ8" s="1"/>
      <c r="VRA8" s="1"/>
      <c r="VRB8" s="1"/>
      <c r="VRC8" s="1"/>
      <c r="VRD8" s="1"/>
      <c r="VRE8" s="1"/>
      <c r="VRF8" s="1"/>
      <c r="VRG8" s="1"/>
      <c r="VRH8" s="1"/>
      <c r="VRI8" s="1"/>
      <c r="VRJ8" s="1"/>
      <c r="VRK8" s="1"/>
      <c r="VRL8" s="1"/>
      <c r="VRM8" s="1"/>
      <c r="VRN8" s="1"/>
      <c r="VRO8" s="1"/>
      <c r="VRP8" s="1"/>
      <c r="VRQ8" s="1"/>
      <c r="VRR8" s="1"/>
      <c r="VRS8" s="1"/>
      <c r="VRT8" s="1"/>
      <c r="VRU8" s="1"/>
      <c r="VRV8" s="1"/>
      <c r="VRW8" s="1"/>
      <c r="VRX8" s="1"/>
      <c r="VRY8" s="1"/>
      <c r="VRZ8" s="1"/>
      <c r="VSA8" s="1"/>
      <c r="VSB8" s="1"/>
      <c r="VSC8" s="1"/>
      <c r="VSD8" s="1"/>
      <c r="VSE8" s="1"/>
      <c r="VSF8" s="1"/>
      <c r="VSG8" s="1"/>
      <c r="VSH8" s="1"/>
      <c r="VSI8" s="1"/>
      <c r="VSJ8" s="1"/>
      <c r="VSK8" s="1"/>
      <c r="VSL8" s="1"/>
      <c r="VSM8" s="1"/>
      <c r="VSN8" s="1"/>
      <c r="VSO8" s="1"/>
      <c r="VSP8" s="1"/>
      <c r="VSQ8" s="1"/>
      <c r="VSR8" s="1"/>
      <c r="VSS8" s="1"/>
      <c r="VST8" s="1"/>
      <c r="VSU8" s="1"/>
      <c r="VSV8" s="1"/>
      <c r="VSW8" s="1"/>
      <c r="VSX8" s="1"/>
      <c r="VSY8" s="1"/>
      <c r="VSZ8" s="1"/>
      <c r="VTA8" s="1"/>
      <c r="VTB8" s="1"/>
      <c r="VTC8" s="1"/>
      <c r="VTD8" s="1"/>
      <c r="VTE8" s="1"/>
      <c r="VTF8" s="1"/>
      <c r="VTG8" s="1"/>
      <c r="VTH8" s="1"/>
      <c r="VTI8" s="1"/>
      <c r="VTJ8" s="1"/>
      <c r="VTK8" s="1"/>
      <c r="VTL8" s="1"/>
      <c r="VTM8" s="1"/>
      <c r="VTN8" s="1"/>
      <c r="VTO8" s="1"/>
      <c r="VTP8" s="1"/>
      <c r="VTQ8" s="1"/>
      <c r="VTR8" s="1"/>
      <c r="VTS8" s="1"/>
      <c r="VTT8" s="1"/>
      <c r="VTU8" s="1"/>
      <c r="VTV8" s="1"/>
      <c r="VTW8" s="1"/>
      <c r="VTX8" s="1"/>
      <c r="VTY8" s="1"/>
      <c r="VTZ8" s="1"/>
      <c r="VUA8" s="1"/>
      <c r="VUB8" s="1"/>
      <c r="VUC8" s="1"/>
      <c r="VUD8" s="1"/>
      <c r="VUE8" s="1"/>
      <c r="VUF8" s="1"/>
      <c r="VUG8" s="1"/>
      <c r="VUH8" s="1"/>
      <c r="VUI8" s="1"/>
      <c r="VUJ8" s="1"/>
      <c r="VUK8" s="1"/>
      <c r="VUL8" s="1"/>
      <c r="VUM8" s="1"/>
      <c r="VUN8" s="1"/>
      <c r="VUO8" s="1"/>
      <c r="VUP8" s="1"/>
      <c r="VUQ8" s="1"/>
      <c r="VUR8" s="1"/>
      <c r="VUS8" s="1"/>
      <c r="VUT8" s="1"/>
      <c r="VUU8" s="1"/>
      <c r="VUV8" s="1"/>
      <c r="VUW8" s="1"/>
      <c r="VUX8" s="1"/>
      <c r="VUY8" s="1"/>
      <c r="VUZ8" s="1"/>
      <c r="VVA8" s="1"/>
      <c r="VVB8" s="1"/>
      <c r="VVC8" s="1"/>
      <c r="VVD8" s="1"/>
      <c r="VVE8" s="1"/>
      <c r="VVF8" s="1"/>
      <c r="VVG8" s="1"/>
      <c r="VVH8" s="1"/>
      <c r="VVI8" s="1"/>
      <c r="VVJ8" s="1"/>
      <c r="VVK8" s="1"/>
      <c r="VVL8" s="1"/>
      <c r="VVM8" s="1"/>
      <c r="VVN8" s="1"/>
      <c r="VVO8" s="1"/>
      <c r="VVP8" s="1"/>
      <c r="VVQ8" s="1"/>
      <c r="VVR8" s="1"/>
      <c r="VVS8" s="1"/>
      <c r="VVT8" s="1"/>
      <c r="VVU8" s="1"/>
      <c r="VVV8" s="1"/>
      <c r="VVW8" s="1"/>
      <c r="VVX8" s="1"/>
      <c r="VVY8" s="1"/>
      <c r="VVZ8" s="1"/>
      <c r="VWA8" s="1"/>
      <c r="VWB8" s="1"/>
      <c r="VWC8" s="1"/>
      <c r="VWD8" s="1"/>
      <c r="VWE8" s="1"/>
      <c r="VWF8" s="1"/>
      <c r="VWG8" s="1"/>
      <c r="VWH8" s="1"/>
      <c r="VWI8" s="1"/>
      <c r="VWJ8" s="1"/>
      <c r="VWK8" s="1"/>
      <c r="VWL8" s="1"/>
      <c r="VWM8" s="1"/>
      <c r="VWN8" s="1"/>
      <c r="VWO8" s="1"/>
      <c r="VWP8" s="1"/>
      <c r="VWQ8" s="1"/>
      <c r="VWR8" s="1"/>
      <c r="VWS8" s="1"/>
      <c r="VWT8" s="1"/>
      <c r="VWU8" s="1"/>
      <c r="VWV8" s="1"/>
      <c r="VWW8" s="1"/>
      <c r="VWX8" s="1"/>
      <c r="VWY8" s="1"/>
      <c r="VWZ8" s="1"/>
      <c r="VXA8" s="1"/>
      <c r="VXB8" s="1"/>
      <c r="VXC8" s="1"/>
      <c r="VXD8" s="1"/>
      <c r="VXE8" s="1"/>
      <c r="VXF8" s="1"/>
      <c r="VXG8" s="1"/>
      <c r="VXH8" s="1"/>
      <c r="VXI8" s="1"/>
      <c r="VXJ8" s="1"/>
      <c r="VXK8" s="1"/>
      <c r="VXL8" s="1"/>
      <c r="VXM8" s="1"/>
      <c r="VXN8" s="1"/>
      <c r="VXO8" s="1"/>
      <c r="VXP8" s="1"/>
      <c r="VXQ8" s="1"/>
      <c r="VXR8" s="1"/>
      <c r="VXS8" s="1"/>
      <c r="VXT8" s="1"/>
      <c r="VXU8" s="1"/>
      <c r="VXV8" s="1"/>
      <c r="VXW8" s="1"/>
      <c r="VXX8" s="1"/>
      <c r="VXY8" s="1"/>
      <c r="VXZ8" s="1"/>
      <c r="VYA8" s="1"/>
      <c r="VYB8" s="1"/>
      <c r="VYC8" s="1"/>
      <c r="VYD8" s="1"/>
      <c r="VYE8" s="1"/>
      <c r="VYF8" s="1"/>
      <c r="VYG8" s="1"/>
      <c r="VYH8" s="1"/>
      <c r="VYI8" s="1"/>
      <c r="VYJ8" s="1"/>
      <c r="VYK8" s="1"/>
      <c r="VYL8" s="1"/>
      <c r="VYM8" s="1"/>
      <c r="VYN8" s="1"/>
      <c r="VYO8" s="1"/>
      <c r="VYP8" s="1"/>
      <c r="VYQ8" s="1"/>
      <c r="VYR8" s="1"/>
      <c r="VYS8" s="1"/>
      <c r="VYT8" s="1"/>
      <c r="VYU8" s="1"/>
      <c r="VYV8" s="1"/>
      <c r="VYW8" s="1"/>
      <c r="VYX8" s="1"/>
      <c r="VYY8" s="1"/>
      <c r="VYZ8" s="1"/>
      <c r="VZA8" s="1"/>
      <c r="VZB8" s="1"/>
      <c r="VZC8" s="1"/>
      <c r="VZD8" s="1"/>
      <c r="VZE8" s="1"/>
      <c r="VZF8" s="1"/>
      <c r="VZG8" s="1"/>
      <c r="VZH8" s="1"/>
      <c r="VZI8" s="1"/>
      <c r="VZJ8" s="1"/>
      <c r="VZK8" s="1"/>
      <c r="VZL8" s="1"/>
      <c r="VZM8" s="1"/>
      <c r="VZN8" s="1"/>
      <c r="VZO8" s="1"/>
      <c r="VZP8" s="1"/>
      <c r="VZQ8" s="1"/>
      <c r="VZR8" s="1"/>
      <c r="VZS8" s="1"/>
      <c r="VZT8" s="1"/>
      <c r="VZU8" s="1"/>
      <c r="VZV8" s="1"/>
      <c r="VZW8" s="1"/>
      <c r="VZX8" s="1"/>
      <c r="VZY8" s="1"/>
      <c r="VZZ8" s="1"/>
      <c r="WAA8" s="1"/>
      <c r="WAB8" s="1"/>
      <c r="WAC8" s="1"/>
      <c r="WAD8" s="1"/>
      <c r="WAE8" s="1"/>
      <c r="WAF8" s="1"/>
      <c r="WAG8" s="1"/>
      <c r="WAH8" s="1"/>
      <c r="WAI8" s="1"/>
      <c r="WAJ8" s="1"/>
      <c r="WAK8" s="1"/>
      <c r="WAL8" s="1"/>
      <c r="WAM8" s="1"/>
      <c r="WAN8" s="1"/>
      <c r="WAO8" s="1"/>
      <c r="WAP8" s="1"/>
      <c r="WAQ8" s="1"/>
      <c r="WAR8" s="1"/>
      <c r="WAS8" s="1"/>
      <c r="WAT8" s="1"/>
      <c r="WAU8" s="1"/>
      <c r="WAV8" s="1"/>
      <c r="WAW8" s="1"/>
      <c r="WAX8" s="1"/>
      <c r="WAY8" s="1"/>
      <c r="WAZ8" s="1"/>
      <c r="WBA8" s="1"/>
      <c r="WBB8" s="1"/>
      <c r="WBC8" s="1"/>
      <c r="WBD8" s="1"/>
      <c r="WBE8" s="1"/>
      <c r="WBF8" s="1"/>
      <c r="WBG8" s="1"/>
      <c r="WBH8" s="1"/>
      <c r="WBI8" s="1"/>
      <c r="WBJ8" s="1"/>
      <c r="WBK8" s="1"/>
      <c r="WBL8" s="1"/>
      <c r="WBM8" s="1"/>
      <c r="WBN8" s="1"/>
      <c r="WBO8" s="1"/>
      <c r="WBP8" s="1"/>
      <c r="WBQ8" s="1"/>
      <c r="WBR8" s="1"/>
      <c r="WBS8" s="1"/>
      <c r="WBT8" s="1"/>
      <c r="WBU8" s="1"/>
      <c r="WBV8" s="1"/>
      <c r="WBW8" s="1"/>
      <c r="WBX8" s="1"/>
      <c r="WBY8" s="1"/>
      <c r="WBZ8" s="1"/>
      <c r="WCA8" s="1"/>
      <c r="WCB8" s="1"/>
      <c r="WCC8" s="1"/>
      <c r="WCD8" s="1"/>
      <c r="WCE8" s="1"/>
      <c r="WCF8" s="1"/>
      <c r="WCG8" s="1"/>
      <c r="WCH8" s="1"/>
      <c r="WCI8" s="1"/>
      <c r="WCJ8" s="1"/>
      <c r="WCK8" s="1"/>
      <c r="WCL8" s="1"/>
      <c r="WCM8" s="1"/>
      <c r="WCN8" s="1"/>
      <c r="WCO8" s="1"/>
      <c r="WCP8" s="1"/>
      <c r="WCQ8" s="1"/>
      <c r="WCR8" s="1"/>
      <c r="WCS8" s="1"/>
      <c r="WCT8" s="1"/>
      <c r="WCU8" s="1"/>
      <c r="WCV8" s="1"/>
      <c r="WCW8" s="1"/>
      <c r="WCX8" s="1"/>
      <c r="WCY8" s="1"/>
      <c r="WCZ8" s="1"/>
      <c r="WDA8" s="1"/>
      <c r="WDB8" s="1"/>
      <c r="WDC8" s="1"/>
      <c r="WDD8" s="1"/>
      <c r="WDE8" s="1"/>
      <c r="WDF8" s="1"/>
      <c r="WDG8" s="1"/>
      <c r="WDH8" s="1"/>
      <c r="WDI8" s="1"/>
      <c r="WDJ8" s="1"/>
      <c r="WDK8" s="1"/>
      <c r="WDL8" s="1"/>
      <c r="WDM8" s="1"/>
      <c r="WDN8" s="1"/>
      <c r="WDO8" s="1"/>
      <c r="WDP8" s="1"/>
      <c r="WDQ8" s="1"/>
      <c r="WDR8" s="1"/>
      <c r="WDS8" s="1"/>
      <c r="WDT8" s="1"/>
      <c r="WDU8" s="1"/>
      <c r="WDV8" s="1"/>
      <c r="WDW8" s="1"/>
      <c r="WDX8" s="1"/>
      <c r="WDY8" s="1"/>
      <c r="WDZ8" s="1"/>
      <c r="WEA8" s="1"/>
      <c r="WEB8" s="1"/>
      <c r="WEC8" s="1"/>
      <c r="WED8" s="1"/>
      <c r="WEE8" s="1"/>
      <c r="WEF8" s="1"/>
      <c r="WEG8" s="1"/>
      <c r="WEH8" s="1"/>
      <c r="WEI8" s="1"/>
      <c r="WEJ8" s="1"/>
      <c r="WEK8" s="1"/>
      <c r="WEL8" s="1"/>
      <c r="WEM8" s="1"/>
      <c r="WEN8" s="1"/>
      <c r="WEO8" s="1"/>
      <c r="WEP8" s="1"/>
      <c r="WEQ8" s="1"/>
      <c r="WER8" s="1"/>
      <c r="WES8" s="1"/>
      <c r="WET8" s="1"/>
      <c r="WEU8" s="1"/>
      <c r="WEV8" s="1"/>
      <c r="WEW8" s="1"/>
      <c r="WEX8" s="1"/>
      <c r="WEY8" s="1"/>
      <c r="WEZ8" s="1"/>
      <c r="WFA8" s="1"/>
      <c r="WFB8" s="1"/>
      <c r="WFC8" s="1"/>
      <c r="WFD8" s="1"/>
      <c r="WFE8" s="1"/>
      <c r="WFF8" s="1"/>
      <c r="WFG8" s="1"/>
      <c r="WFH8" s="1"/>
      <c r="WFI8" s="1"/>
      <c r="WFJ8" s="1"/>
      <c r="WFK8" s="1"/>
      <c r="WFL8" s="1"/>
      <c r="WFM8" s="1"/>
      <c r="WFN8" s="1"/>
      <c r="WFO8" s="1"/>
      <c r="WFP8" s="1"/>
      <c r="WFQ8" s="1"/>
      <c r="WFR8" s="1"/>
      <c r="WFS8" s="1"/>
      <c r="WFT8" s="1"/>
      <c r="WFU8" s="1"/>
      <c r="WFV8" s="1"/>
      <c r="WFW8" s="1"/>
      <c r="WFX8" s="1"/>
      <c r="WFY8" s="1"/>
      <c r="WFZ8" s="1"/>
      <c r="WGA8" s="1"/>
      <c r="WGB8" s="1"/>
      <c r="WGC8" s="1"/>
      <c r="WGD8" s="1"/>
      <c r="WGE8" s="1"/>
      <c r="WGF8" s="1"/>
      <c r="WGG8" s="1"/>
      <c r="WGH8" s="1"/>
      <c r="WGI8" s="1"/>
      <c r="WGJ8" s="1"/>
      <c r="WGK8" s="1"/>
      <c r="WGL8" s="1"/>
      <c r="WGM8" s="1"/>
      <c r="WGN8" s="1"/>
      <c r="WGO8" s="1"/>
      <c r="WGP8" s="1"/>
      <c r="WGQ8" s="1"/>
      <c r="WGR8" s="1"/>
      <c r="WGS8" s="1"/>
      <c r="WGT8" s="1"/>
      <c r="WGU8" s="1"/>
      <c r="WGV8" s="1"/>
      <c r="WGW8" s="1"/>
      <c r="WGX8" s="1"/>
      <c r="WGY8" s="1"/>
      <c r="WGZ8" s="1"/>
      <c r="WHA8" s="1"/>
      <c r="WHB8" s="1"/>
      <c r="WHC8" s="1"/>
      <c r="WHD8" s="1"/>
      <c r="WHE8" s="1"/>
      <c r="WHF8" s="1"/>
      <c r="WHG8" s="1"/>
      <c r="WHH8" s="1"/>
      <c r="WHI8" s="1"/>
      <c r="WHJ8" s="1"/>
      <c r="WHK8" s="1"/>
      <c r="WHL8" s="1"/>
      <c r="WHM8" s="1"/>
      <c r="WHN8" s="1"/>
      <c r="WHO8" s="1"/>
      <c r="WHP8" s="1"/>
      <c r="WHQ8" s="1"/>
      <c r="WHR8" s="1"/>
      <c r="WHS8" s="1"/>
      <c r="WHT8" s="1"/>
      <c r="WHU8" s="1"/>
      <c r="WHV8" s="1"/>
      <c r="WHW8" s="1"/>
      <c r="WHX8" s="1"/>
      <c r="WHY8" s="1"/>
      <c r="WHZ8" s="1"/>
      <c r="WIA8" s="1"/>
      <c r="WIB8" s="1"/>
      <c r="WIC8" s="1"/>
      <c r="WID8" s="1"/>
      <c r="WIE8" s="1"/>
      <c r="WIF8" s="1"/>
      <c r="WIG8" s="1"/>
      <c r="WIH8" s="1"/>
      <c r="WII8" s="1"/>
      <c r="WIJ8" s="1"/>
      <c r="WIK8" s="1"/>
      <c r="WIL8" s="1"/>
      <c r="WIM8" s="1"/>
      <c r="WIN8" s="1"/>
      <c r="WIO8" s="1"/>
      <c r="WIP8" s="1"/>
      <c r="WIQ8" s="1"/>
      <c r="WIR8" s="1"/>
      <c r="WIS8" s="1"/>
      <c r="WIT8" s="1"/>
      <c r="WIU8" s="1"/>
      <c r="WIV8" s="1"/>
      <c r="WIW8" s="1"/>
      <c r="WIX8" s="1"/>
      <c r="WIY8" s="1"/>
      <c r="WIZ8" s="1"/>
      <c r="WJA8" s="1"/>
      <c r="WJB8" s="1"/>
      <c r="WJC8" s="1"/>
      <c r="WJD8" s="1"/>
      <c r="WJE8" s="1"/>
      <c r="WJF8" s="1"/>
      <c r="WJG8" s="1"/>
      <c r="WJH8" s="1"/>
      <c r="WJI8" s="1"/>
      <c r="WJJ8" s="1"/>
      <c r="WJK8" s="1"/>
      <c r="WJL8" s="1"/>
      <c r="WJM8" s="1"/>
      <c r="WJN8" s="1"/>
      <c r="WJO8" s="1"/>
      <c r="WJP8" s="1"/>
      <c r="WJQ8" s="1"/>
      <c r="WJR8" s="1"/>
      <c r="WJS8" s="1"/>
      <c r="WJT8" s="1"/>
      <c r="WJU8" s="1"/>
      <c r="WJV8" s="1"/>
      <c r="WJW8" s="1"/>
      <c r="WJX8" s="1"/>
      <c r="WJY8" s="1"/>
      <c r="WJZ8" s="1"/>
      <c r="WKA8" s="1"/>
      <c r="WKB8" s="1"/>
      <c r="WKC8" s="1"/>
      <c r="WKD8" s="1"/>
      <c r="WKE8" s="1"/>
      <c r="WKF8" s="1"/>
      <c r="WKG8" s="1"/>
      <c r="WKH8" s="1"/>
      <c r="WKI8" s="1"/>
      <c r="WKJ8" s="1"/>
      <c r="WKK8" s="1"/>
      <c r="WKL8" s="1"/>
      <c r="WKM8" s="1"/>
      <c r="WKN8" s="1"/>
      <c r="WKO8" s="1"/>
      <c r="WKP8" s="1"/>
      <c r="WKQ8" s="1"/>
      <c r="WKR8" s="1"/>
      <c r="WKS8" s="1"/>
      <c r="WKT8" s="1"/>
      <c r="WKU8" s="1"/>
      <c r="WKV8" s="1"/>
      <c r="WKW8" s="1"/>
      <c r="WKX8" s="1"/>
      <c r="WKY8" s="1"/>
      <c r="WKZ8" s="1"/>
      <c r="WLA8" s="1"/>
      <c r="WLB8" s="1"/>
      <c r="WLC8" s="1"/>
      <c r="WLD8" s="1"/>
      <c r="WLE8" s="1"/>
      <c r="WLF8" s="1"/>
      <c r="WLG8" s="1"/>
      <c r="WLH8" s="1"/>
      <c r="WLI8" s="1"/>
      <c r="WLJ8" s="1"/>
      <c r="WLK8" s="1"/>
      <c r="WLL8" s="1"/>
      <c r="WLM8" s="1"/>
      <c r="WLN8" s="1"/>
      <c r="WLO8" s="1"/>
      <c r="WLP8" s="1"/>
      <c r="WLQ8" s="1"/>
      <c r="WLR8" s="1"/>
      <c r="WLS8" s="1"/>
      <c r="WLT8" s="1"/>
      <c r="WLU8" s="1"/>
      <c r="WLV8" s="1"/>
      <c r="WLW8" s="1"/>
      <c r="WLX8" s="1"/>
      <c r="WLY8" s="1"/>
      <c r="WLZ8" s="1"/>
      <c r="WMA8" s="1"/>
      <c r="WMB8" s="1"/>
      <c r="WMC8" s="1"/>
      <c r="WMD8" s="1"/>
      <c r="WME8" s="1"/>
      <c r="WMF8" s="1"/>
      <c r="WMG8" s="1"/>
      <c r="WMH8" s="1"/>
      <c r="WMI8" s="1"/>
      <c r="WMJ8" s="1"/>
      <c r="WMK8" s="1"/>
      <c r="WML8" s="1"/>
      <c r="WMM8" s="1"/>
      <c r="WMN8" s="1"/>
      <c r="WMO8" s="1"/>
      <c r="WMP8" s="1"/>
      <c r="WMQ8" s="1"/>
      <c r="WMR8" s="1"/>
      <c r="WMS8" s="1"/>
      <c r="WMT8" s="1"/>
      <c r="WMU8" s="1"/>
      <c r="WMV8" s="1"/>
      <c r="WMW8" s="1"/>
      <c r="WMX8" s="1"/>
      <c r="WMY8" s="1"/>
      <c r="WMZ8" s="1"/>
      <c r="WNA8" s="1"/>
      <c r="WNB8" s="1"/>
      <c r="WNC8" s="1"/>
      <c r="WND8" s="1"/>
      <c r="WNE8" s="1"/>
      <c r="WNF8" s="1"/>
      <c r="WNG8" s="1"/>
      <c r="WNH8" s="1"/>
      <c r="WNI8" s="1"/>
      <c r="WNJ8" s="1"/>
      <c r="WNK8" s="1"/>
      <c r="WNL8" s="1"/>
      <c r="WNM8" s="1"/>
      <c r="WNN8" s="1"/>
      <c r="WNO8" s="1"/>
      <c r="WNP8" s="1"/>
      <c r="WNQ8" s="1"/>
      <c r="WNR8" s="1"/>
      <c r="WNS8" s="1"/>
      <c r="WNT8" s="1"/>
      <c r="WNU8" s="1"/>
      <c r="WNV8" s="1"/>
      <c r="WNW8" s="1"/>
      <c r="WNX8" s="1"/>
      <c r="WNY8" s="1"/>
      <c r="WNZ8" s="1"/>
      <c r="WOA8" s="1"/>
      <c r="WOB8" s="1"/>
      <c r="WOC8" s="1"/>
      <c r="WOD8" s="1"/>
      <c r="WOE8" s="1"/>
      <c r="WOF8" s="1"/>
      <c r="WOG8" s="1"/>
      <c r="WOH8" s="1"/>
      <c r="WOI8" s="1"/>
      <c r="WOJ8" s="1"/>
      <c r="WOK8" s="1"/>
      <c r="WOL8" s="1"/>
      <c r="WOM8" s="1"/>
      <c r="WON8" s="1"/>
      <c r="WOO8" s="1"/>
      <c r="WOP8" s="1"/>
      <c r="WOQ8" s="1"/>
      <c r="WOR8" s="1"/>
      <c r="WOS8" s="1"/>
      <c r="WOT8" s="1"/>
      <c r="WOU8" s="1"/>
      <c r="WOV8" s="1"/>
      <c r="WOW8" s="1"/>
      <c r="WOX8" s="1"/>
      <c r="WOY8" s="1"/>
      <c r="WOZ8" s="1"/>
      <c r="WPA8" s="1"/>
      <c r="WPB8" s="1"/>
      <c r="WPC8" s="1"/>
      <c r="WPD8" s="1"/>
      <c r="WPE8" s="1"/>
      <c r="WPF8" s="1"/>
      <c r="WPG8" s="1"/>
      <c r="WPH8" s="1"/>
      <c r="WPI8" s="1"/>
      <c r="WPJ8" s="1"/>
      <c r="WPK8" s="1"/>
      <c r="WPL8" s="1"/>
      <c r="WPM8" s="1"/>
      <c r="WPN8" s="1"/>
      <c r="WPO8" s="1"/>
      <c r="WPP8" s="1"/>
      <c r="WPQ8" s="1"/>
      <c r="WPR8" s="1"/>
      <c r="WPS8" s="1"/>
      <c r="WPT8" s="1"/>
      <c r="WPU8" s="1"/>
      <c r="WPV8" s="1"/>
      <c r="WPW8" s="1"/>
      <c r="WPX8" s="1"/>
      <c r="WPY8" s="1"/>
      <c r="WPZ8" s="1"/>
      <c r="WQA8" s="1"/>
      <c r="WQB8" s="1"/>
      <c r="WQC8" s="1"/>
      <c r="WQD8" s="1"/>
      <c r="WQE8" s="1"/>
      <c r="WQF8" s="1"/>
      <c r="WQG8" s="1"/>
      <c r="WQH8" s="1"/>
      <c r="WQI8" s="1"/>
      <c r="WQJ8" s="1"/>
      <c r="WQK8" s="1"/>
      <c r="WQL8" s="1"/>
      <c r="WQM8" s="1"/>
      <c r="WQN8" s="1"/>
      <c r="WQO8" s="1"/>
      <c r="WQP8" s="1"/>
      <c r="WQQ8" s="1"/>
      <c r="WQR8" s="1"/>
      <c r="WQS8" s="1"/>
      <c r="WQT8" s="1"/>
      <c r="WQU8" s="1"/>
      <c r="WQV8" s="1"/>
      <c r="WQW8" s="1"/>
      <c r="WQX8" s="1"/>
      <c r="WQY8" s="1"/>
      <c r="WQZ8" s="1"/>
      <c r="WRA8" s="1"/>
      <c r="WRB8" s="1"/>
      <c r="WRC8" s="1"/>
      <c r="WRD8" s="1"/>
      <c r="WRE8" s="1"/>
      <c r="WRF8" s="1"/>
      <c r="WRG8" s="1"/>
      <c r="WRH8" s="1"/>
      <c r="WRI8" s="1"/>
      <c r="WRJ8" s="1"/>
      <c r="WRK8" s="1"/>
      <c r="WRL8" s="1"/>
      <c r="WRM8" s="1"/>
      <c r="WRN8" s="1"/>
      <c r="WRO8" s="1"/>
      <c r="WRP8" s="1"/>
      <c r="WRQ8" s="1"/>
      <c r="WRR8" s="1"/>
      <c r="WRS8" s="1"/>
      <c r="WRT8" s="1"/>
      <c r="WRU8" s="1"/>
      <c r="WRV8" s="1"/>
      <c r="WRW8" s="1"/>
      <c r="WRX8" s="1"/>
      <c r="WRY8" s="1"/>
      <c r="WRZ8" s="1"/>
      <c r="WSA8" s="1"/>
      <c r="WSB8" s="1"/>
      <c r="WSC8" s="1"/>
      <c r="WSD8" s="1"/>
      <c r="WSE8" s="1"/>
      <c r="WSF8" s="1"/>
      <c r="WSG8" s="1"/>
      <c r="WSH8" s="1"/>
      <c r="WSI8" s="1"/>
      <c r="WSJ8" s="1"/>
      <c r="WSK8" s="1"/>
      <c r="WSL8" s="1"/>
      <c r="WSM8" s="1"/>
      <c r="WSN8" s="1"/>
      <c r="WSO8" s="1"/>
      <c r="WSP8" s="1"/>
      <c r="WSQ8" s="1"/>
      <c r="WSR8" s="1"/>
      <c r="WSS8" s="1"/>
      <c r="WST8" s="1"/>
      <c r="WSU8" s="1"/>
      <c r="WSV8" s="1"/>
      <c r="WSW8" s="1"/>
      <c r="WSX8" s="1"/>
      <c r="WSY8" s="1"/>
      <c r="WSZ8" s="1"/>
      <c r="WTA8" s="1"/>
      <c r="WTB8" s="1"/>
      <c r="WTC8" s="1"/>
      <c r="WTD8" s="1"/>
      <c r="WTE8" s="1"/>
      <c r="WTF8" s="1"/>
      <c r="WTG8" s="1"/>
      <c r="WTH8" s="1"/>
      <c r="WTI8" s="1"/>
      <c r="WTJ8" s="1"/>
      <c r="WTK8" s="1"/>
      <c r="WTL8" s="1"/>
      <c r="WTM8" s="1"/>
      <c r="WTN8" s="1"/>
      <c r="WTO8" s="1"/>
      <c r="WTP8" s="1"/>
      <c r="WTQ8" s="1"/>
      <c r="WTR8" s="1"/>
      <c r="WTS8" s="1"/>
      <c r="WTT8" s="1"/>
      <c r="WTU8" s="1"/>
      <c r="WTV8" s="1"/>
      <c r="WTW8" s="1"/>
      <c r="WTX8" s="1"/>
      <c r="WTY8" s="1"/>
      <c r="WTZ8" s="1"/>
      <c r="WUA8" s="1"/>
      <c r="WUB8" s="1"/>
      <c r="WUC8" s="1"/>
      <c r="WUD8" s="1"/>
      <c r="WUE8" s="1"/>
      <c r="WUF8" s="1"/>
      <c r="WUG8" s="1"/>
      <c r="WUH8" s="1"/>
      <c r="WUI8" s="1"/>
      <c r="WUJ8" s="1"/>
      <c r="WUK8" s="1"/>
      <c r="WUL8" s="1"/>
      <c r="WUM8" s="1"/>
      <c r="WUN8" s="1"/>
      <c r="WUO8" s="1"/>
      <c r="WUP8" s="1"/>
      <c r="WUQ8" s="1"/>
      <c r="WUR8" s="1"/>
      <c r="WUS8" s="1"/>
      <c r="WUT8" s="1"/>
      <c r="WUU8" s="1"/>
      <c r="WUV8" s="1"/>
      <c r="WUW8" s="1"/>
      <c r="WUX8" s="1"/>
      <c r="WUY8" s="1"/>
      <c r="WUZ8" s="1"/>
      <c r="WVA8" s="1"/>
      <c r="WVB8" s="1"/>
      <c r="WVC8" s="1"/>
      <c r="WVD8" s="1"/>
      <c r="WVE8" s="1"/>
      <c r="WVF8" s="1"/>
      <c r="WVG8" s="1"/>
      <c r="WVH8" s="1"/>
      <c r="WVI8" s="1"/>
      <c r="WVJ8" s="1"/>
      <c r="WVK8" s="1"/>
      <c r="WVL8" s="1"/>
      <c r="WVM8" s="1"/>
      <c r="WVN8" s="1"/>
      <c r="WVO8" s="1"/>
      <c r="WVP8" s="1"/>
      <c r="WVQ8" s="1"/>
      <c r="WVR8" s="1"/>
      <c r="WVS8" s="1"/>
      <c r="WVT8" s="1"/>
      <c r="WVU8" s="1"/>
      <c r="WVV8" s="1"/>
      <c r="WVW8" s="1"/>
      <c r="WVX8" s="1"/>
      <c r="WVY8" s="1"/>
      <c r="WVZ8" s="1"/>
      <c r="WWA8" s="1"/>
      <c r="WWB8" s="1"/>
      <c r="WWC8" s="1"/>
      <c r="WWD8" s="1"/>
      <c r="WWE8" s="1"/>
      <c r="WWF8" s="1"/>
      <c r="WWG8" s="1"/>
      <c r="WWH8" s="1"/>
      <c r="WWI8" s="1"/>
      <c r="WWJ8" s="1"/>
      <c r="WWK8" s="1"/>
      <c r="WWL8" s="1"/>
      <c r="WWM8" s="1"/>
      <c r="WWN8" s="1"/>
      <c r="WWO8" s="1"/>
      <c r="WWP8" s="1"/>
      <c r="WWQ8" s="1"/>
      <c r="WWR8" s="1"/>
      <c r="WWS8" s="1"/>
      <c r="WWT8" s="1"/>
      <c r="WWU8" s="1"/>
      <c r="WWV8" s="1"/>
      <c r="WWW8" s="1"/>
      <c r="WWX8" s="1"/>
      <c r="WWY8" s="1"/>
      <c r="WWZ8" s="1"/>
      <c r="WXA8" s="1"/>
      <c r="WXB8" s="1"/>
      <c r="WXC8" s="1"/>
      <c r="WXD8" s="1"/>
      <c r="WXE8" s="1"/>
      <c r="WXF8" s="1"/>
      <c r="WXG8" s="1"/>
      <c r="WXH8" s="1"/>
      <c r="WXI8" s="1"/>
      <c r="WXJ8" s="1"/>
      <c r="WXK8" s="1"/>
      <c r="WXL8" s="1"/>
      <c r="WXM8" s="1"/>
      <c r="WXN8" s="1"/>
      <c r="WXO8" s="1"/>
      <c r="WXP8" s="1"/>
      <c r="WXQ8" s="1"/>
      <c r="WXR8" s="1"/>
      <c r="WXS8" s="1"/>
      <c r="WXT8" s="1"/>
      <c r="WXU8" s="1"/>
      <c r="WXV8" s="1"/>
      <c r="WXW8" s="1"/>
      <c r="WXX8" s="1"/>
      <c r="WXY8" s="1"/>
      <c r="WXZ8" s="1"/>
      <c r="WYA8" s="1"/>
      <c r="WYB8" s="1"/>
      <c r="WYC8" s="1"/>
      <c r="WYD8" s="1"/>
      <c r="WYE8" s="1"/>
      <c r="WYF8" s="1"/>
      <c r="WYG8" s="1"/>
      <c r="WYH8" s="1"/>
      <c r="WYI8" s="1"/>
      <c r="WYJ8" s="1"/>
      <c r="WYK8" s="1"/>
      <c r="WYL8" s="1"/>
      <c r="WYM8" s="1"/>
      <c r="WYN8" s="1"/>
      <c r="WYO8" s="1"/>
      <c r="WYP8" s="1"/>
      <c r="WYQ8" s="1"/>
      <c r="WYR8" s="1"/>
      <c r="WYS8" s="1"/>
      <c r="WYT8" s="1"/>
      <c r="WYU8" s="1"/>
      <c r="WYV8" s="1"/>
      <c r="WYW8" s="1"/>
      <c r="WYX8" s="1"/>
      <c r="WYY8" s="1"/>
      <c r="WYZ8" s="1"/>
      <c r="WZA8" s="1"/>
      <c r="WZB8" s="1"/>
      <c r="WZC8" s="1"/>
      <c r="WZD8" s="1"/>
      <c r="WZE8" s="1"/>
      <c r="WZF8" s="1"/>
      <c r="WZG8" s="1"/>
      <c r="WZH8" s="1"/>
      <c r="WZI8" s="1"/>
      <c r="WZJ8" s="1"/>
      <c r="WZK8" s="1"/>
      <c r="WZL8" s="1"/>
      <c r="WZM8" s="1"/>
      <c r="WZN8" s="1"/>
      <c r="WZO8" s="1"/>
      <c r="WZP8" s="1"/>
      <c r="WZQ8" s="1"/>
      <c r="WZR8" s="1"/>
      <c r="WZS8" s="1"/>
      <c r="WZT8" s="1"/>
      <c r="WZU8" s="1"/>
      <c r="WZV8" s="1"/>
      <c r="WZW8" s="1"/>
      <c r="WZX8" s="1"/>
      <c r="WZY8" s="1"/>
      <c r="WZZ8" s="1"/>
      <c r="XAA8" s="1"/>
      <c r="XAB8" s="1"/>
      <c r="XAC8" s="1"/>
      <c r="XAD8" s="1"/>
      <c r="XAE8" s="1"/>
      <c r="XAF8" s="1"/>
      <c r="XAG8" s="1"/>
      <c r="XAH8" s="1"/>
      <c r="XAI8" s="1"/>
      <c r="XAJ8" s="1"/>
      <c r="XAK8" s="1"/>
      <c r="XAL8" s="1"/>
      <c r="XAM8" s="1"/>
      <c r="XAN8" s="1"/>
      <c r="XAO8" s="1"/>
      <c r="XAP8" s="1"/>
      <c r="XAQ8" s="1"/>
      <c r="XAR8" s="1"/>
      <c r="XAS8" s="1"/>
      <c r="XAT8" s="1"/>
      <c r="XAU8" s="1"/>
      <c r="XAV8" s="1"/>
      <c r="XAW8" s="1"/>
      <c r="XAX8" s="1"/>
      <c r="XAY8" s="1"/>
      <c r="XAZ8" s="1"/>
      <c r="XBA8" s="1"/>
      <c r="XBB8" s="1"/>
      <c r="XBC8" s="1"/>
      <c r="XBD8" s="1"/>
      <c r="XBE8" s="1"/>
      <c r="XBF8" s="1"/>
      <c r="XBG8" s="1"/>
      <c r="XBH8" s="1"/>
      <c r="XBI8" s="1"/>
      <c r="XBJ8" s="1"/>
      <c r="XBK8" s="1"/>
      <c r="XBL8" s="1"/>
      <c r="XBM8" s="1"/>
      <c r="XBN8" s="1"/>
      <c r="XBO8" s="1"/>
      <c r="XBP8" s="1"/>
      <c r="XBQ8" s="1"/>
      <c r="XBR8" s="1"/>
      <c r="XBS8" s="1"/>
      <c r="XBT8" s="1"/>
      <c r="XBU8" s="1"/>
      <c r="XBV8" s="1"/>
      <c r="XBW8" s="1"/>
      <c r="XBX8" s="1"/>
      <c r="XBY8" s="1"/>
      <c r="XBZ8" s="1"/>
      <c r="XCA8" s="1"/>
      <c r="XCB8" s="1"/>
      <c r="XCC8" s="1"/>
      <c r="XCD8" s="1"/>
      <c r="XCE8" s="1"/>
      <c r="XCF8" s="1"/>
      <c r="XCG8" s="1"/>
      <c r="XCH8" s="1"/>
      <c r="XCI8" s="1"/>
      <c r="XCJ8" s="1"/>
      <c r="XCK8" s="1"/>
      <c r="XCL8" s="1"/>
      <c r="XCM8" s="1"/>
      <c r="XCN8" s="1"/>
      <c r="XCO8" s="1"/>
      <c r="XCP8" s="1"/>
      <c r="XCQ8" s="1"/>
      <c r="XCR8" s="1"/>
      <c r="XCS8" s="1"/>
      <c r="XCT8" s="1"/>
      <c r="XCU8" s="1"/>
      <c r="XCV8" s="1"/>
      <c r="XCW8" s="1"/>
      <c r="XCX8" s="1"/>
      <c r="XCY8" s="1"/>
      <c r="XCZ8" s="1"/>
      <c r="XDA8" s="1"/>
      <c r="XDB8" s="1"/>
      <c r="XDC8" s="1"/>
      <c r="XDD8" s="1"/>
      <c r="XDE8" s="1"/>
      <c r="XDF8" s="1"/>
      <c r="XDG8" s="1"/>
      <c r="XDH8" s="1"/>
      <c r="XDI8" s="1"/>
      <c r="XDJ8" s="1"/>
      <c r="XDK8" s="1"/>
      <c r="XDL8" s="1"/>
      <c r="XDM8" s="1"/>
      <c r="XDN8" s="1"/>
      <c r="XDO8" s="1"/>
      <c r="XDP8" s="1"/>
      <c r="XDQ8" s="1"/>
      <c r="XDR8" s="1"/>
      <c r="XDS8" s="1"/>
      <c r="XDT8" s="1"/>
      <c r="XDU8" s="1"/>
      <c r="XDV8" s="1"/>
      <c r="XDW8" s="1"/>
      <c r="XDX8" s="1"/>
      <c r="XDY8" s="1"/>
      <c r="XDZ8" s="1"/>
      <c r="XEA8" s="1"/>
      <c r="XEB8" s="1"/>
      <c r="XEC8" s="1"/>
      <c r="XED8" s="1"/>
      <c r="XEE8" s="1"/>
      <c r="XEF8" s="1"/>
      <c r="XEG8" s="1"/>
      <c r="XEH8" s="1"/>
      <c r="XEI8" s="1"/>
      <c r="XEJ8" s="1"/>
      <c r="XEK8" s="1"/>
      <c r="XEL8" s="1"/>
      <c r="XEM8" s="1"/>
      <c r="XEN8" s="1"/>
      <c r="XEO8" s="1"/>
      <c r="XEP8" s="1"/>
      <c r="XEQ8" s="1"/>
      <c r="XER8" s="1"/>
      <c r="XES8" s="1"/>
      <c r="XET8" s="1"/>
      <c r="XEU8" s="1"/>
      <c r="XEV8" s="1"/>
    </row>
    <row r="9" spans="1:16376" ht="14" thickTop="1">
      <c r="A9" s="53" t="s">
        <v>12</v>
      </c>
      <c r="B9" s="70">
        <v>6.617</v>
      </c>
      <c r="C9" s="71">
        <v>12.545999999999999</v>
      </c>
    </row>
    <row r="10" spans="1:16376" ht="13.5">
      <c r="A10" s="53" t="s">
        <v>11</v>
      </c>
      <c r="B10" s="70">
        <v>1536.867</v>
      </c>
      <c r="C10" s="71">
        <v>1064.3</v>
      </c>
    </row>
    <row r="11" spans="1:16376" ht="13.5">
      <c r="A11" s="78" t="s">
        <v>34</v>
      </c>
      <c r="B11" s="85">
        <v>24.074999999999999</v>
      </c>
      <c r="C11" s="87">
        <v>71.424999999999997</v>
      </c>
    </row>
    <row r="12" spans="1:16376" s="8" customFormat="1" ht="14" thickBot="1">
      <c r="A12" s="118" t="s">
        <v>22</v>
      </c>
      <c r="B12" s="143">
        <v>3058.4789999999998</v>
      </c>
      <c r="C12" s="144">
        <v>4063.6790000000001</v>
      </c>
      <c r="D12" s="1"/>
      <c r="E12" s="1"/>
      <c r="F12" s="1"/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  <c r="AC12" s="1"/>
      <c r="AD12" s="1"/>
      <c r="AE12" s="1"/>
      <c r="AF12" s="1"/>
      <c r="AG12" s="1"/>
      <c r="AH12" s="1"/>
      <c r="AI12" s="1"/>
      <c r="AJ12" s="1"/>
      <c r="AK12" s="1"/>
      <c r="AL12" s="1"/>
      <c r="AM12" s="1"/>
      <c r="AN12" s="1"/>
      <c r="AO12" s="1"/>
      <c r="AP12" s="1"/>
      <c r="AQ12" s="1"/>
      <c r="AR12" s="1"/>
      <c r="AS12" s="1"/>
      <c r="AT12" s="1"/>
      <c r="AU12" s="1"/>
      <c r="AV12" s="1"/>
      <c r="AW12" s="1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1"/>
      <c r="BX12" s="1"/>
      <c r="BY12" s="1"/>
      <c r="BZ12" s="1"/>
      <c r="CA12" s="1"/>
      <c r="CB12" s="1"/>
      <c r="CC12" s="1"/>
      <c r="CD12" s="1"/>
      <c r="CE12" s="1"/>
      <c r="CF12" s="1"/>
      <c r="CG12" s="1"/>
      <c r="CH12" s="1"/>
      <c r="CI12" s="1"/>
      <c r="CJ12" s="1"/>
      <c r="CK12" s="1"/>
      <c r="CL12" s="1"/>
      <c r="CM12" s="1"/>
      <c r="CN12" s="1"/>
      <c r="CO12" s="1"/>
      <c r="CP12" s="1"/>
      <c r="CQ12" s="1"/>
      <c r="CR12" s="1"/>
      <c r="CS12" s="1"/>
      <c r="CT12" s="1"/>
      <c r="CU12" s="1"/>
      <c r="CV12" s="1"/>
      <c r="CW12" s="1"/>
      <c r="CX12" s="1"/>
      <c r="CY12" s="1"/>
      <c r="CZ12" s="1"/>
      <c r="DA12" s="1"/>
      <c r="DB12" s="1"/>
      <c r="DC12" s="1"/>
      <c r="DD12" s="1"/>
      <c r="DE12" s="1"/>
      <c r="DF12" s="1"/>
      <c r="DG12" s="1"/>
      <c r="DH12" s="1"/>
      <c r="DI12" s="1"/>
      <c r="DJ12" s="1"/>
      <c r="DK12" s="1"/>
      <c r="DL12" s="1"/>
      <c r="DM12" s="1"/>
      <c r="DN12" s="1"/>
      <c r="DO12" s="1"/>
      <c r="DP12" s="1"/>
      <c r="DQ12" s="1"/>
      <c r="DR12" s="1"/>
      <c r="DS12" s="1"/>
      <c r="DT12" s="1"/>
      <c r="DU12" s="1"/>
      <c r="DV12" s="1"/>
      <c r="DW12" s="1"/>
      <c r="DX12" s="1"/>
      <c r="DY12" s="1"/>
      <c r="DZ12" s="1"/>
      <c r="EA12" s="1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  <c r="EN12" s="1"/>
      <c r="EO12" s="1"/>
      <c r="EP12" s="1"/>
      <c r="EQ12" s="1"/>
      <c r="ER12" s="1"/>
      <c r="ES12" s="1"/>
      <c r="ET12" s="1"/>
      <c r="EU12" s="1"/>
      <c r="EV12" s="1"/>
      <c r="EW12" s="1"/>
      <c r="EX12" s="1"/>
      <c r="EY12" s="1"/>
      <c r="EZ12" s="1"/>
      <c r="FA12" s="1"/>
      <c r="FB12" s="1"/>
      <c r="FC12" s="1"/>
      <c r="FD12" s="1"/>
      <c r="FE12" s="1"/>
      <c r="FF12" s="1"/>
      <c r="FG12" s="1"/>
      <c r="FH12" s="1"/>
      <c r="FI12" s="1"/>
      <c r="FJ12" s="1"/>
      <c r="FK12" s="1"/>
      <c r="FL12" s="1"/>
      <c r="FM12" s="1"/>
      <c r="FN12" s="1"/>
      <c r="FO12" s="1"/>
      <c r="FP12" s="1"/>
      <c r="FQ12" s="1"/>
      <c r="FR12" s="1"/>
      <c r="FS12" s="1"/>
      <c r="FT12" s="1"/>
      <c r="FU12" s="1"/>
      <c r="FV12" s="1"/>
      <c r="FW12" s="1"/>
      <c r="FX12" s="1"/>
      <c r="FY12" s="1"/>
      <c r="FZ12" s="1"/>
      <c r="GA12" s="1"/>
      <c r="GB12" s="1"/>
      <c r="GC12" s="1"/>
      <c r="GD12" s="1"/>
      <c r="GE12" s="1"/>
      <c r="GF12" s="1"/>
      <c r="GG12" s="1"/>
      <c r="GH12" s="1"/>
      <c r="GI12" s="1"/>
      <c r="GJ12" s="1"/>
      <c r="GK12" s="1"/>
      <c r="GL12" s="1"/>
      <c r="GM12" s="1"/>
      <c r="GN12" s="1"/>
      <c r="GO12" s="1"/>
      <c r="GP12" s="1"/>
      <c r="GQ12" s="1"/>
      <c r="GR12" s="1"/>
      <c r="GS12" s="1"/>
      <c r="GT12" s="1"/>
      <c r="GU12" s="1"/>
      <c r="GV12" s="1"/>
      <c r="GW12" s="1"/>
      <c r="GX12" s="1"/>
      <c r="GY12" s="1"/>
      <c r="GZ12" s="1"/>
      <c r="HA12" s="1"/>
      <c r="HB12" s="1"/>
      <c r="HC12" s="1"/>
      <c r="HD12" s="1"/>
      <c r="HE12" s="1"/>
      <c r="HF12" s="1"/>
      <c r="HG12" s="1"/>
      <c r="HH12" s="1"/>
      <c r="HI12" s="1"/>
      <c r="HJ12" s="1"/>
      <c r="HK12" s="1"/>
      <c r="HL12" s="1"/>
      <c r="HM12" s="1"/>
      <c r="HN12" s="1"/>
      <c r="HO12" s="1"/>
      <c r="HP12" s="1"/>
      <c r="HQ12" s="1"/>
      <c r="HR12" s="1"/>
      <c r="HS12" s="1"/>
      <c r="HT12" s="1"/>
      <c r="HU12" s="1"/>
      <c r="HV12" s="1"/>
      <c r="HW12" s="1"/>
      <c r="HX12" s="1"/>
      <c r="HY12" s="1"/>
      <c r="HZ12" s="1"/>
      <c r="IA12" s="1"/>
      <c r="IB12" s="1"/>
      <c r="IC12" s="1"/>
      <c r="ID12" s="1"/>
      <c r="IE12" s="1"/>
      <c r="IF12" s="1"/>
      <c r="IG12" s="1"/>
      <c r="IH12" s="1"/>
      <c r="II12" s="1"/>
      <c r="IJ12" s="1"/>
      <c r="IK12" s="1"/>
      <c r="IL12" s="1"/>
      <c r="IM12" s="1"/>
      <c r="IN12" s="1"/>
      <c r="IO12" s="1"/>
      <c r="IP12" s="1"/>
      <c r="IQ12" s="1"/>
      <c r="IR12" s="1"/>
      <c r="IS12" s="1"/>
      <c r="IT12" s="1"/>
      <c r="IU12" s="1"/>
      <c r="IV12" s="1"/>
      <c r="IW12" s="1"/>
      <c r="IX12" s="1"/>
      <c r="IY12" s="1"/>
      <c r="IZ12" s="1"/>
      <c r="JA12" s="1"/>
      <c r="JB12" s="1"/>
      <c r="JC12" s="1"/>
      <c r="JD12" s="1"/>
      <c r="JE12" s="1"/>
      <c r="JF12" s="1"/>
      <c r="JG12" s="1"/>
      <c r="JH12" s="1"/>
      <c r="JI12" s="1"/>
      <c r="JJ12" s="1"/>
      <c r="JK12" s="1"/>
      <c r="JL12" s="1"/>
      <c r="JM12" s="1"/>
      <c r="JN12" s="1"/>
      <c r="JO12" s="1"/>
      <c r="JP12" s="1"/>
      <c r="JQ12" s="1"/>
      <c r="JR12" s="1"/>
      <c r="JS12" s="1"/>
      <c r="JT12" s="1"/>
      <c r="JU12" s="1"/>
      <c r="JV12" s="1"/>
      <c r="JW12" s="1"/>
      <c r="JX12" s="1"/>
      <c r="JY12" s="1"/>
      <c r="JZ12" s="1"/>
      <c r="KA12" s="1"/>
      <c r="KB12" s="1"/>
      <c r="KC12" s="1"/>
      <c r="KD12" s="1"/>
      <c r="KE12" s="1"/>
      <c r="KF12" s="1"/>
      <c r="KG12" s="1"/>
      <c r="KH12" s="1"/>
      <c r="KI12" s="1"/>
      <c r="KJ12" s="1"/>
      <c r="KK12" s="1"/>
      <c r="KL12" s="1"/>
      <c r="KM12" s="1"/>
      <c r="KN12" s="1"/>
      <c r="KO12" s="1"/>
      <c r="KP12" s="1"/>
      <c r="KQ12" s="1"/>
      <c r="KR12" s="1"/>
      <c r="KS12" s="1"/>
      <c r="KT12" s="1"/>
      <c r="KU12" s="1"/>
      <c r="KV12" s="1"/>
      <c r="KW12" s="1"/>
      <c r="KX12" s="1"/>
      <c r="KY12" s="1"/>
      <c r="KZ12" s="1"/>
      <c r="LA12" s="1"/>
      <c r="LB12" s="1"/>
      <c r="LC12" s="1"/>
      <c r="LD12" s="1"/>
      <c r="LE12" s="1"/>
      <c r="LF12" s="1"/>
      <c r="LG12" s="1"/>
      <c r="LH12" s="1"/>
      <c r="LI12" s="1"/>
      <c r="LJ12" s="1"/>
      <c r="LK12" s="1"/>
      <c r="LL12" s="1"/>
      <c r="LM12" s="1"/>
      <c r="LN12" s="1"/>
      <c r="LO12" s="1"/>
      <c r="LP12" s="1"/>
      <c r="LQ12" s="1"/>
      <c r="LR12" s="1"/>
      <c r="LS12" s="1"/>
      <c r="LT12" s="1"/>
      <c r="LU12" s="1"/>
      <c r="LV12" s="1"/>
      <c r="LW12" s="1"/>
      <c r="LX12" s="1"/>
      <c r="LY12" s="1"/>
      <c r="LZ12" s="1"/>
      <c r="MA12" s="1"/>
      <c r="MB12" s="1"/>
      <c r="MC12" s="1"/>
      <c r="MD12" s="1"/>
      <c r="ME12" s="1"/>
      <c r="MF12" s="1"/>
      <c r="MG12" s="1"/>
      <c r="MH12" s="1"/>
      <c r="MI12" s="1"/>
      <c r="MJ12" s="1"/>
      <c r="MK12" s="1"/>
      <c r="ML12" s="1"/>
      <c r="MM12" s="1"/>
      <c r="MN12" s="1"/>
      <c r="MO12" s="1"/>
      <c r="MP12" s="1"/>
      <c r="MQ12" s="1"/>
      <c r="MR12" s="1"/>
      <c r="MS12" s="1"/>
      <c r="MT12" s="1"/>
      <c r="MU12" s="1"/>
      <c r="MV12" s="1"/>
      <c r="MW12" s="1"/>
      <c r="MX12" s="1"/>
      <c r="MY12" s="1"/>
      <c r="MZ12" s="1"/>
      <c r="NA12" s="1"/>
      <c r="NB12" s="1"/>
      <c r="NC12" s="1"/>
      <c r="ND12" s="1"/>
      <c r="NE12" s="1"/>
      <c r="NF12" s="1"/>
      <c r="NG12" s="1"/>
      <c r="NH12" s="1"/>
      <c r="NI12" s="1"/>
      <c r="NJ12" s="1"/>
      <c r="NK12" s="1"/>
      <c r="NL12" s="1"/>
      <c r="NM12" s="1"/>
      <c r="NN12" s="1"/>
      <c r="NO12" s="1"/>
      <c r="NP12" s="1"/>
      <c r="NQ12" s="1"/>
      <c r="NR12" s="1"/>
      <c r="NS12" s="1"/>
      <c r="NT12" s="1"/>
      <c r="NU12" s="1"/>
      <c r="NV12" s="1"/>
      <c r="NW12" s="1"/>
      <c r="NX12" s="1"/>
      <c r="NY12" s="1"/>
      <c r="NZ12" s="1"/>
      <c r="OA12" s="1"/>
      <c r="OB12" s="1"/>
      <c r="OC12" s="1"/>
      <c r="OD12" s="1"/>
      <c r="OE12" s="1"/>
      <c r="OF12" s="1"/>
      <c r="OG12" s="1"/>
      <c r="OH12" s="1"/>
      <c r="OI12" s="1"/>
      <c r="OJ12" s="1"/>
      <c r="OK12" s="1"/>
      <c r="OL12" s="1"/>
      <c r="OM12" s="1"/>
      <c r="ON12" s="1"/>
      <c r="OO12" s="1"/>
      <c r="OP12" s="1"/>
      <c r="OQ12" s="1"/>
      <c r="OR12" s="1"/>
      <c r="OS12" s="1"/>
      <c r="OT12" s="1"/>
      <c r="OU12" s="1"/>
      <c r="OV12" s="1"/>
      <c r="OW12" s="1"/>
      <c r="OX12" s="1"/>
      <c r="OY12" s="1"/>
      <c r="OZ12" s="1"/>
      <c r="PA12" s="1"/>
      <c r="PB12" s="1"/>
      <c r="PC12" s="1"/>
      <c r="PD12" s="1"/>
      <c r="PE12" s="1"/>
      <c r="PF12" s="1"/>
      <c r="PG12" s="1"/>
      <c r="PH12" s="1"/>
      <c r="PI12" s="1"/>
      <c r="PJ12" s="1"/>
      <c r="PK12" s="1"/>
      <c r="PL12" s="1"/>
      <c r="PM12" s="1"/>
      <c r="PN12" s="1"/>
      <c r="PO12" s="1"/>
      <c r="PP12" s="1"/>
      <c r="PQ12" s="1"/>
      <c r="PR12" s="1"/>
      <c r="PS12" s="1"/>
      <c r="PT12" s="1"/>
      <c r="PU12" s="1"/>
      <c r="PV12" s="1"/>
      <c r="PW12" s="1"/>
      <c r="PX12" s="1"/>
      <c r="PY12" s="1"/>
      <c r="PZ12" s="1"/>
      <c r="QA12" s="1"/>
      <c r="QB12" s="1"/>
      <c r="QC12" s="1"/>
      <c r="QD12" s="1"/>
      <c r="QE12" s="1"/>
      <c r="QF12" s="1"/>
      <c r="QG12" s="1"/>
      <c r="QH12" s="1"/>
      <c r="QI12" s="1"/>
      <c r="QJ12" s="1"/>
      <c r="QK12" s="1"/>
      <c r="QL12" s="1"/>
      <c r="QM12" s="1"/>
      <c r="QN12" s="1"/>
      <c r="QO12" s="1"/>
      <c r="QP12" s="1"/>
      <c r="QQ12" s="1"/>
      <c r="QR12" s="1"/>
      <c r="QS12" s="1"/>
      <c r="QT12" s="1"/>
      <c r="QU12" s="1"/>
      <c r="QV12" s="1"/>
      <c r="QW12" s="1"/>
      <c r="QX12" s="1"/>
      <c r="QY12" s="1"/>
      <c r="QZ12" s="1"/>
      <c r="RA12" s="1"/>
      <c r="RB12" s="1"/>
      <c r="RC12" s="1"/>
      <c r="RD12" s="1"/>
      <c r="RE12" s="1"/>
      <c r="RF12" s="1"/>
      <c r="RG12" s="1"/>
      <c r="RH12" s="1"/>
      <c r="RI12" s="1"/>
      <c r="RJ12" s="1"/>
      <c r="RK12" s="1"/>
      <c r="RL12" s="1"/>
      <c r="RM12" s="1"/>
      <c r="RN12" s="1"/>
      <c r="RO12" s="1"/>
      <c r="RP12" s="1"/>
      <c r="RQ12" s="1"/>
      <c r="RR12" s="1"/>
      <c r="RS12" s="1"/>
      <c r="RT12" s="1"/>
      <c r="RU12" s="1"/>
      <c r="RV12" s="1"/>
      <c r="RW12" s="1"/>
      <c r="RX12" s="1"/>
      <c r="RY12" s="1"/>
      <c r="RZ12" s="1"/>
      <c r="SA12" s="1"/>
      <c r="SB12" s="1"/>
      <c r="SC12" s="1"/>
      <c r="SD12" s="1"/>
      <c r="SE12" s="1"/>
      <c r="SF12" s="1"/>
      <c r="SG12" s="1"/>
      <c r="SH12" s="1"/>
      <c r="SI12" s="1"/>
      <c r="SJ12" s="1"/>
      <c r="SK12" s="1"/>
      <c r="SL12" s="1"/>
      <c r="SM12" s="1"/>
      <c r="SN12" s="1"/>
      <c r="SO12" s="1"/>
      <c r="SP12" s="1"/>
      <c r="SQ12" s="1"/>
      <c r="SR12" s="1"/>
      <c r="SS12" s="1"/>
      <c r="ST12" s="1"/>
      <c r="SU12" s="1"/>
      <c r="SV12" s="1"/>
      <c r="SW12" s="1"/>
      <c r="SX12" s="1"/>
      <c r="SY12" s="1"/>
      <c r="SZ12" s="1"/>
      <c r="TA12" s="1"/>
      <c r="TB12" s="1"/>
      <c r="TC12" s="1"/>
      <c r="TD12" s="1"/>
      <c r="TE12" s="1"/>
      <c r="TF12" s="1"/>
      <c r="TG12" s="1"/>
      <c r="TH12" s="1"/>
      <c r="TI12" s="1"/>
      <c r="TJ12" s="1"/>
      <c r="TK12" s="1"/>
      <c r="TL12" s="1"/>
      <c r="TM12" s="1"/>
      <c r="TN12" s="1"/>
      <c r="TO12" s="1"/>
      <c r="TP12" s="1"/>
      <c r="TQ12" s="1"/>
      <c r="TR12" s="1"/>
      <c r="TS12" s="1"/>
      <c r="TT12" s="1"/>
      <c r="TU12" s="1"/>
      <c r="TV12" s="1"/>
      <c r="TW12" s="1"/>
      <c r="TX12" s="1"/>
      <c r="TY12" s="1"/>
      <c r="TZ12" s="1"/>
      <c r="UA12" s="1"/>
      <c r="UB12" s="1"/>
      <c r="UC12" s="1"/>
      <c r="UD12" s="1"/>
      <c r="UE12" s="1"/>
      <c r="UF12" s="1"/>
      <c r="UG12" s="1"/>
      <c r="UH12" s="1"/>
      <c r="UI12" s="1"/>
      <c r="UJ12" s="1"/>
      <c r="UK12" s="1"/>
      <c r="UL12" s="1"/>
      <c r="UM12" s="1"/>
      <c r="UN12" s="1"/>
      <c r="UO12" s="1"/>
      <c r="UP12" s="1"/>
      <c r="UQ12" s="1"/>
      <c r="UR12" s="1"/>
      <c r="US12" s="1"/>
      <c r="UT12" s="1"/>
      <c r="UU12" s="1"/>
      <c r="UV12" s="1"/>
      <c r="UW12" s="1"/>
      <c r="UX12" s="1"/>
      <c r="UY12" s="1"/>
      <c r="UZ12" s="1"/>
      <c r="VA12" s="1"/>
      <c r="VB12" s="1"/>
      <c r="VC12" s="1"/>
      <c r="VD12" s="1"/>
      <c r="VE12" s="1"/>
      <c r="VF12" s="1"/>
      <c r="VG12" s="1"/>
      <c r="VH12" s="1"/>
      <c r="VI12" s="1"/>
      <c r="VJ12" s="1"/>
      <c r="VK12" s="1"/>
      <c r="VL12" s="1"/>
      <c r="VM12" s="1"/>
      <c r="VN12" s="1"/>
      <c r="VO12" s="1"/>
      <c r="VP12" s="1"/>
      <c r="VQ12" s="1"/>
      <c r="VR12" s="1"/>
      <c r="VS12" s="1"/>
      <c r="VT12" s="1"/>
      <c r="VU12" s="1"/>
      <c r="VV12" s="1"/>
      <c r="VW12" s="1"/>
      <c r="VX12" s="1"/>
      <c r="VY12" s="1"/>
      <c r="VZ12" s="1"/>
      <c r="WA12" s="1"/>
      <c r="WB12" s="1"/>
      <c r="WC12" s="1"/>
      <c r="WD12" s="1"/>
      <c r="WE12" s="1"/>
      <c r="WF12" s="1"/>
      <c r="WG12" s="1"/>
      <c r="WH12" s="1"/>
      <c r="WI12" s="1"/>
      <c r="WJ12" s="1"/>
      <c r="WK12" s="1"/>
      <c r="WL12" s="1"/>
      <c r="WM12" s="1"/>
      <c r="WN12" s="1"/>
      <c r="WO12" s="1"/>
      <c r="WP12" s="1"/>
      <c r="WQ12" s="1"/>
      <c r="WR12" s="1"/>
      <c r="WS12" s="1"/>
      <c r="WT12" s="1"/>
      <c r="WU12" s="1"/>
      <c r="WV12" s="1"/>
      <c r="WW12" s="1"/>
      <c r="WX12" s="1"/>
      <c r="WY12" s="1"/>
      <c r="WZ12" s="1"/>
      <c r="XA12" s="1"/>
      <c r="XB12" s="1"/>
      <c r="XC12" s="1"/>
      <c r="XD12" s="1"/>
      <c r="XE12" s="1"/>
      <c r="XF12" s="1"/>
      <c r="XG12" s="1"/>
      <c r="XH12" s="1"/>
      <c r="XI12" s="1"/>
      <c r="XJ12" s="1"/>
      <c r="XK12" s="1"/>
      <c r="XL12" s="1"/>
      <c r="XM12" s="1"/>
      <c r="XN12" s="1"/>
      <c r="XO12" s="1"/>
      <c r="XP12" s="1"/>
      <c r="XQ12" s="1"/>
      <c r="XR12" s="1"/>
      <c r="XS12" s="1"/>
      <c r="XT12" s="1"/>
      <c r="XU12" s="1"/>
      <c r="XV12" s="1"/>
      <c r="XW12" s="1"/>
      <c r="XX12" s="1"/>
      <c r="XY12" s="1"/>
      <c r="XZ12" s="1"/>
      <c r="YA12" s="1"/>
      <c r="YB12" s="1"/>
      <c r="YC12" s="1"/>
      <c r="YD12" s="1"/>
      <c r="YE12" s="1"/>
      <c r="YF12" s="1"/>
      <c r="YG12" s="1"/>
      <c r="YH12" s="1"/>
      <c r="YI12" s="1"/>
      <c r="YJ12" s="1"/>
      <c r="YK12" s="1"/>
      <c r="YL12" s="1"/>
      <c r="YM12" s="1"/>
      <c r="YN12" s="1"/>
      <c r="YO12" s="1"/>
      <c r="YP12" s="1"/>
      <c r="YQ12" s="1"/>
      <c r="YR12" s="1"/>
      <c r="YS12" s="1"/>
      <c r="YT12" s="1"/>
      <c r="YU12" s="1"/>
      <c r="YV12" s="1"/>
      <c r="YW12" s="1"/>
      <c r="YX12" s="1"/>
      <c r="YY12" s="1"/>
      <c r="YZ12" s="1"/>
      <c r="ZA12" s="1"/>
      <c r="ZB12" s="1"/>
      <c r="ZC12" s="1"/>
      <c r="ZD12" s="1"/>
      <c r="ZE12" s="1"/>
      <c r="ZF12" s="1"/>
      <c r="ZG12" s="1"/>
      <c r="ZH12" s="1"/>
      <c r="ZI12" s="1"/>
      <c r="ZJ12" s="1"/>
      <c r="ZK12" s="1"/>
      <c r="ZL12" s="1"/>
      <c r="ZM12" s="1"/>
      <c r="ZN12" s="1"/>
      <c r="ZO12" s="1"/>
      <c r="ZP12" s="1"/>
      <c r="ZQ12" s="1"/>
      <c r="ZR12" s="1"/>
      <c r="ZS12" s="1"/>
      <c r="ZT12" s="1"/>
      <c r="ZU12" s="1"/>
      <c r="ZV12" s="1"/>
      <c r="ZW12" s="1"/>
      <c r="ZX12" s="1"/>
      <c r="ZY12" s="1"/>
      <c r="ZZ12" s="1"/>
      <c r="AAA12" s="1"/>
      <c r="AAB12" s="1"/>
      <c r="AAC12" s="1"/>
      <c r="AAD12" s="1"/>
      <c r="AAE12" s="1"/>
      <c r="AAF12" s="1"/>
      <c r="AAG12" s="1"/>
      <c r="AAH12" s="1"/>
      <c r="AAI12" s="1"/>
      <c r="AAJ12" s="1"/>
      <c r="AAK12" s="1"/>
      <c r="AAL12" s="1"/>
      <c r="AAM12" s="1"/>
      <c r="AAN12" s="1"/>
      <c r="AAO12" s="1"/>
      <c r="AAP12" s="1"/>
      <c r="AAQ12" s="1"/>
      <c r="AAR12" s="1"/>
      <c r="AAS12" s="1"/>
      <c r="AAT12" s="1"/>
      <c r="AAU12" s="1"/>
      <c r="AAV12" s="1"/>
      <c r="AAW12" s="1"/>
      <c r="AAX12" s="1"/>
      <c r="AAY12" s="1"/>
      <c r="AAZ12" s="1"/>
      <c r="ABA12" s="1"/>
      <c r="ABB12" s="1"/>
      <c r="ABC12" s="1"/>
      <c r="ABD12" s="1"/>
      <c r="ABE12" s="1"/>
      <c r="ABF12" s="1"/>
      <c r="ABG12" s="1"/>
      <c r="ABH12" s="1"/>
      <c r="ABI12" s="1"/>
      <c r="ABJ12" s="1"/>
      <c r="ABK12" s="1"/>
      <c r="ABL12" s="1"/>
      <c r="ABM12" s="1"/>
      <c r="ABN12" s="1"/>
      <c r="ABO12" s="1"/>
      <c r="ABP12" s="1"/>
      <c r="ABQ12" s="1"/>
      <c r="ABR12" s="1"/>
      <c r="ABS12" s="1"/>
      <c r="ABT12" s="1"/>
      <c r="ABU12" s="1"/>
      <c r="ABV12" s="1"/>
      <c r="ABW12" s="1"/>
      <c r="ABX12" s="1"/>
      <c r="ABY12" s="1"/>
      <c r="ABZ12" s="1"/>
      <c r="ACA12" s="1"/>
      <c r="ACB12" s="1"/>
      <c r="ACC12" s="1"/>
      <c r="ACD12" s="1"/>
      <c r="ACE12" s="1"/>
      <c r="ACF12" s="1"/>
      <c r="ACG12" s="1"/>
      <c r="ACH12" s="1"/>
      <c r="ACI12" s="1"/>
      <c r="ACJ12" s="1"/>
      <c r="ACK12" s="1"/>
      <c r="ACL12" s="1"/>
      <c r="ACM12" s="1"/>
      <c r="ACN12" s="1"/>
      <c r="ACO12" s="1"/>
      <c r="ACP12" s="1"/>
      <c r="ACQ12" s="1"/>
      <c r="ACR12" s="1"/>
      <c r="ACS12" s="1"/>
      <c r="ACT12" s="1"/>
      <c r="ACU12" s="1"/>
      <c r="ACV12" s="1"/>
      <c r="ACW12" s="1"/>
      <c r="ACX12" s="1"/>
      <c r="ACY12" s="1"/>
      <c r="ACZ12" s="1"/>
      <c r="ADA12" s="1"/>
      <c r="ADB12" s="1"/>
      <c r="ADC12" s="1"/>
      <c r="ADD12" s="1"/>
      <c r="ADE12" s="1"/>
      <c r="ADF12" s="1"/>
      <c r="ADG12" s="1"/>
      <c r="ADH12" s="1"/>
      <c r="ADI12" s="1"/>
      <c r="ADJ12" s="1"/>
      <c r="ADK12" s="1"/>
      <c r="ADL12" s="1"/>
      <c r="ADM12" s="1"/>
      <c r="ADN12" s="1"/>
      <c r="ADO12" s="1"/>
      <c r="ADP12" s="1"/>
      <c r="ADQ12" s="1"/>
      <c r="ADR12" s="1"/>
      <c r="ADS12" s="1"/>
      <c r="ADT12" s="1"/>
      <c r="ADU12" s="1"/>
      <c r="ADV12" s="1"/>
      <c r="ADW12" s="1"/>
      <c r="ADX12" s="1"/>
      <c r="ADY12" s="1"/>
      <c r="ADZ12" s="1"/>
      <c r="AEA12" s="1"/>
      <c r="AEB12" s="1"/>
      <c r="AEC12" s="1"/>
      <c r="AED12" s="1"/>
      <c r="AEE12" s="1"/>
      <c r="AEF12" s="1"/>
      <c r="AEG12" s="1"/>
      <c r="AEH12" s="1"/>
      <c r="AEI12" s="1"/>
      <c r="AEJ12" s="1"/>
      <c r="AEK12" s="1"/>
      <c r="AEL12" s="1"/>
      <c r="AEM12" s="1"/>
      <c r="AEN12" s="1"/>
      <c r="AEO12" s="1"/>
      <c r="AEP12" s="1"/>
      <c r="AEQ12" s="1"/>
      <c r="AER12" s="1"/>
      <c r="AES12" s="1"/>
      <c r="AET12" s="1"/>
      <c r="AEU12" s="1"/>
      <c r="AEV12" s="1"/>
      <c r="AEW12" s="1"/>
      <c r="AEX12" s="1"/>
      <c r="AEY12" s="1"/>
      <c r="AEZ12" s="1"/>
      <c r="AFA12" s="1"/>
      <c r="AFB12" s="1"/>
      <c r="AFC12" s="1"/>
      <c r="AFD12" s="1"/>
      <c r="AFE12" s="1"/>
      <c r="AFF12" s="1"/>
      <c r="AFG12" s="1"/>
      <c r="AFH12" s="1"/>
      <c r="AFI12" s="1"/>
      <c r="AFJ12" s="1"/>
      <c r="AFK12" s="1"/>
      <c r="AFL12" s="1"/>
      <c r="AFM12" s="1"/>
      <c r="AFN12" s="1"/>
      <c r="AFO12" s="1"/>
      <c r="AFP12" s="1"/>
      <c r="AFQ12" s="1"/>
      <c r="AFR12" s="1"/>
      <c r="AFS12" s="1"/>
      <c r="AFT12" s="1"/>
      <c r="AFU12" s="1"/>
      <c r="AFV12" s="1"/>
      <c r="AFW12" s="1"/>
      <c r="AFX12" s="1"/>
      <c r="AFY12" s="1"/>
      <c r="AFZ12" s="1"/>
      <c r="AGA12" s="1"/>
      <c r="AGB12" s="1"/>
      <c r="AGC12" s="1"/>
      <c r="AGD12" s="1"/>
      <c r="AGE12" s="1"/>
      <c r="AGF12" s="1"/>
      <c r="AGG12" s="1"/>
      <c r="AGH12" s="1"/>
      <c r="AGI12" s="1"/>
      <c r="AGJ12" s="1"/>
      <c r="AGK12" s="1"/>
      <c r="AGL12" s="1"/>
      <c r="AGM12" s="1"/>
      <c r="AGN12" s="1"/>
      <c r="AGO12" s="1"/>
      <c r="AGP12" s="1"/>
      <c r="AGQ12" s="1"/>
      <c r="AGR12" s="1"/>
      <c r="AGS12" s="1"/>
      <c r="AGT12" s="1"/>
      <c r="AGU12" s="1"/>
      <c r="AGV12" s="1"/>
      <c r="AGW12" s="1"/>
      <c r="AGX12" s="1"/>
      <c r="AGY12" s="1"/>
      <c r="AGZ12" s="1"/>
      <c r="AHA12" s="1"/>
      <c r="AHB12" s="1"/>
      <c r="AHC12" s="1"/>
      <c r="AHD12" s="1"/>
      <c r="AHE12" s="1"/>
      <c r="AHF12" s="1"/>
      <c r="AHG12" s="1"/>
      <c r="AHH12" s="1"/>
      <c r="AHI12" s="1"/>
      <c r="AHJ12" s="1"/>
      <c r="AHK12" s="1"/>
      <c r="AHL12" s="1"/>
      <c r="AHM12" s="1"/>
      <c r="AHN12" s="1"/>
      <c r="AHO12" s="1"/>
      <c r="AHP12" s="1"/>
      <c r="AHQ12" s="1"/>
      <c r="AHR12" s="1"/>
      <c r="AHS12" s="1"/>
      <c r="AHT12" s="1"/>
      <c r="AHU12" s="1"/>
      <c r="AHV12" s="1"/>
      <c r="AHW12" s="1"/>
      <c r="AHX12" s="1"/>
      <c r="AHY12" s="1"/>
      <c r="AHZ12" s="1"/>
      <c r="AIA12" s="1"/>
      <c r="AIB12" s="1"/>
      <c r="AIC12" s="1"/>
      <c r="AID12" s="1"/>
      <c r="AIE12" s="1"/>
      <c r="AIF12" s="1"/>
      <c r="AIG12" s="1"/>
      <c r="AIH12" s="1"/>
      <c r="AII12" s="1"/>
      <c r="AIJ12" s="1"/>
      <c r="AIK12" s="1"/>
      <c r="AIL12" s="1"/>
      <c r="AIM12" s="1"/>
      <c r="AIN12" s="1"/>
      <c r="AIO12" s="1"/>
      <c r="AIP12" s="1"/>
      <c r="AIQ12" s="1"/>
      <c r="AIR12" s="1"/>
      <c r="AIS12" s="1"/>
      <c r="AIT12" s="1"/>
      <c r="AIU12" s="1"/>
      <c r="AIV12" s="1"/>
      <c r="AIW12" s="1"/>
      <c r="AIX12" s="1"/>
      <c r="AIY12" s="1"/>
      <c r="AIZ12" s="1"/>
      <c r="AJA12" s="1"/>
      <c r="AJB12" s="1"/>
      <c r="AJC12" s="1"/>
      <c r="AJD12" s="1"/>
      <c r="AJE12" s="1"/>
      <c r="AJF12" s="1"/>
      <c r="AJG12" s="1"/>
      <c r="AJH12" s="1"/>
      <c r="AJI12" s="1"/>
      <c r="AJJ12" s="1"/>
      <c r="AJK12" s="1"/>
      <c r="AJL12" s="1"/>
      <c r="AJM12" s="1"/>
      <c r="AJN12" s="1"/>
      <c r="AJO12" s="1"/>
      <c r="AJP12" s="1"/>
      <c r="AJQ12" s="1"/>
      <c r="AJR12" s="1"/>
      <c r="AJS12" s="1"/>
      <c r="AJT12" s="1"/>
      <c r="AJU12" s="1"/>
      <c r="AJV12" s="1"/>
      <c r="AJW12" s="1"/>
      <c r="AJX12" s="1"/>
      <c r="AJY12" s="1"/>
      <c r="AJZ12" s="1"/>
      <c r="AKA12" s="1"/>
      <c r="AKB12" s="1"/>
      <c r="AKC12" s="1"/>
      <c r="AKD12" s="1"/>
      <c r="AKE12" s="1"/>
      <c r="AKF12" s="1"/>
      <c r="AKG12" s="1"/>
      <c r="AKH12" s="1"/>
      <c r="AKI12" s="1"/>
      <c r="AKJ12" s="1"/>
      <c r="AKK12" s="1"/>
      <c r="AKL12" s="1"/>
      <c r="AKM12" s="1"/>
      <c r="AKN12" s="1"/>
      <c r="AKO12" s="1"/>
      <c r="AKP12" s="1"/>
      <c r="AKQ12" s="1"/>
      <c r="AKR12" s="1"/>
      <c r="AKS12" s="1"/>
      <c r="AKT12" s="1"/>
      <c r="AKU12" s="1"/>
      <c r="AKV12" s="1"/>
      <c r="AKW12" s="1"/>
      <c r="AKX12" s="1"/>
      <c r="AKY12" s="1"/>
      <c r="AKZ12" s="1"/>
      <c r="ALA12" s="1"/>
      <c r="ALB12" s="1"/>
      <c r="ALC12" s="1"/>
      <c r="ALD12" s="1"/>
      <c r="ALE12" s="1"/>
      <c r="ALF12" s="1"/>
      <c r="ALG12" s="1"/>
      <c r="ALH12" s="1"/>
      <c r="ALI12" s="1"/>
      <c r="ALJ12" s="1"/>
      <c r="ALK12" s="1"/>
      <c r="ALL12" s="1"/>
      <c r="ALM12" s="1"/>
      <c r="ALN12" s="1"/>
      <c r="ALO12" s="1"/>
      <c r="ALP12" s="1"/>
      <c r="ALQ12" s="1"/>
      <c r="ALR12" s="1"/>
      <c r="ALS12" s="1"/>
      <c r="ALT12" s="1"/>
      <c r="ALU12" s="1"/>
      <c r="ALV12" s="1"/>
      <c r="ALW12" s="1"/>
      <c r="ALX12" s="1"/>
      <c r="ALY12" s="1"/>
      <c r="ALZ12" s="1"/>
      <c r="AMA12" s="1"/>
      <c r="AMB12" s="1"/>
      <c r="AMC12" s="1"/>
      <c r="AMD12" s="1"/>
      <c r="AME12" s="1"/>
      <c r="AMF12" s="1"/>
      <c r="AMG12" s="1"/>
      <c r="AMH12" s="1"/>
      <c r="AMI12" s="1"/>
      <c r="AMJ12" s="1"/>
      <c r="AMK12" s="1"/>
      <c r="AML12" s="1"/>
      <c r="AMM12" s="1"/>
      <c r="AMN12" s="1"/>
      <c r="AMO12" s="1"/>
      <c r="AMP12" s="1"/>
      <c r="AMQ12" s="1"/>
      <c r="AMR12" s="1"/>
      <c r="AMS12" s="1"/>
      <c r="AMT12" s="1"/>
      <c r="AMU12" s="1"/>
      <c r="AMV12" s="1"/>
      <c r="AMW12" s="1"/>
      <c r="AMX12" s="1"/>
      <c r="AMY12" s="1"/>
      <c r="AMZ12" s="1"/>
      <c r="ANA12" s="1"/>
      <c r="ANB12" s="1"/>
      <c r="ANC12" s="1"/>
      <c r="AND12" s="1"/>
      <c r="ANE12" s="1"/>
      <c r="ANF12" s="1"/>
      <c r="ANG12" s="1"/>
      <c r="ANH12" s="1"/>
      <c r="ANI12" s="1"/>
      <c r="ANJ12" s="1"/>
      <c r="ANK12" s="1"/>
      <c r="ANL12" s="1"/>
      <c r="ANM12" s="1"/>
      <c r="ANN12" s="1"/>
      <c r="ANO12" s="1"/>
      <c r="ANP12" s="1"/>
      <c r="ANQ12" s="1"/>
      <c r="ANR12" s="1"/>
      <c r="ANS12" s="1"/>
      <c r="ANT12" s="1"/>
      <c r="ANU12" s="1"/>
      <c r="ANV12" s="1"/>
      <c r="ANW12" s="1"/>
      <c r="ANX12" s="1"/>
      <c r="ANY12" s="1"/>
      <c r="ANZ12" s="1"/>
      <c r="AOA12" s="1"/>
      <c r="AOB12" s="1"/>
      <c r="AOC12" s="1"/>
      <c r="AOD12" s="1"/>
      <c r="AOE12" s="1"/>
      <c r="AOF12" s="1"/>
      <c r="AOG12" s="1"/>
      <c r="AOH12" s="1"/>
      <c r="AOI12" s="1"/>
      <c r="AOJ12" s="1"/>
      <c r="AOK12" s="1"/>
      <c r="AOL12" s="1"/>
      <c r="AOM12" s="1"/>
      <c r="AON12" s="1"/>
      <c r="AOO12" s="1"/>
      <c r="AOP12" s="1"/>
      <c r="AOQ12" s="1"/>
      <c r="AOR12" s="1"/>
      <c r="AOS12" s="1"/>
      <c r="AOT12" s="1"/>
      <c r="AOU12" s="1"/>
      <c r="AOV12" s="1"/>
      <c r="AOW12" s="1"/>
      <c r="AOX12" s="1"/>
      <c r="AOY12" s="1"/>
      <c r="AOZ12" s="1"/>
      <c r="APA12" s="1"/>
      <c r="APB12" s="1"/>
      <c r="APC12" s="1"/>
      <c r="APD12" s="1"/>
      <c r="APE12" s="1"/>
      <c r="APF12" s="1"/>
      <c r="APG12" s="1"/>
      <c r="APH12" s="1"/>
      <c r="API12" s="1"/>
      <c r="APJ12" s="1"/>
      <c r="APK12" s="1"/>
      <c r="APL12" s="1"/>
      <c r="APM12" s="1"/>
      <c r="APN12" s="1"/>
      <c r="APO12" s="1"/>
      <c r="APP12" s="1"/>
      <c r="APQ12" s="1"/>
      <c r="APR12" s="1"/>
      <c r="APS12" s="1"/>
      <c r="APT12" s="1"/>
      <c r="APU12" s="1"/>
      <c r="APV12" s="1"/>
      <c r="APW12" s="1"/>
      <c r="APX12" s="1"/>
      <c r="APY12" s="1"/>
      <c r="APZ12" s="1"/>
      <c r="AQA12" s="1"/>
      <c r="AQB12" s="1"/>
      <c r="AQC12" s="1"/>
      <c r="AQD12" s="1"/>
      <c r="AQE12" s="1"/>
      <c r="AQF12" s="1"/>
      <c r="AQG12" s="1"/>
      <c r="AQH12" s="1"/>
      <c r="AQI12" s="1"/>
      <c r="AQJ12" s="1"/>
      <c r="AQK12" s="1"/>
      <c r="AQL12" s="1"/>
      <c r="AQM12" s="1"/>
      <c r="AQN12" s="1"/>
      <c r="AQO12" s="1"/>
      <c r="AQP12" s="1"/>
      <c r="AQQ12" s="1"/>
      <c r="AQR12" s="1"/>
      <c r="AQS12" s="1"/>
      <c r="AQT12" s="1"/>
      <c r="AQU12" s="1"/>
      <c r="AQV12" s="1"/>
      <c r="AQW12" s="1"/>
      <c r="AQX12" s="1"/>
      <c r="AQY12" s="1"/>
      <c r="AQZ12" s="1"/>
      <c r="ARA12" s="1"/>
      <c r="ARB12" s="1"/>
      <c r="ARC12" s="1"/>
      <c r="ARD12" s="1"/>
      <c r="ARE12" s="1"/>
      <c r="ARF12" s="1"/>
      <c r="ARG12" s="1"/>
      <c r="ARH12" s="1"/>
      <c r="ARI12" s="1"/>
      <c r="ARJ12" s="1"/>
      <c r="ARK12" s="1"/>
      <c r="ARL12" s="1"/>
      <c r="ARM12" s="1"/>
      <c r="ARN12" s="1"/>
      <c r="ARO12" s="1"/>
      <c r="ARP12" s="1"/>
      <c r="ARQ12" s="1"/>
      <c r="ARR12" s="1"/>
      <c r="ARS12" s="1"/>
      <c r="ART12" s="1"/>
      <c r="ARU12" s="1"/>
      <c r="ARV12" s="1"/>
      <c r="ARW12" s="1"/>
      <c r="ARX12" s="1"/>
      <c r="ARY12" s="1"/>
      <c r="ARZ12" s="1"/>
      <c r="ASA12" s="1"/>
      <c r="ASB12" s="1"/>
      <c r="ASC12" s="1"/>
      <c r="ASD12" s="1"/>
      <c r="ASE12" s="1"/>
      <c r="ASF12" s="1"/>
      <c r="ASG12" s="1"/>
      <c r="ASH12" s="1"/>
      <c r="ASI12" s="1"/>
      <c r="ASJ12" s="1"/>
      <c r="ASK12" s="1"/>
      <c r="ASL12" s="1"/>
      <c r="ASM12" s="1"/>
      <c r="ASN12" s="1"/>
      <c r="ASO12" s="1"/>
      <c r="ASP12" s="1"/>
      <c r="ASQ12" s="1"/>
      <c r="ASR12" s="1"/>
      <c r="ASS12" s="1"/>
      <c r="AST12" s="1"/>
      <c r="ASU12" s="1"/>
      <c r="ASV12" s="1"/>
      <c r="ASW12" s="1"/>
      <c r="ASX12" s="1"/>
      <c r="ASY12" s="1"/>
      <c r="ASZ12" s="1"/>
      <c r="ATA12" s="1"/>
      <c r="ATB12" s="1"/>
      <c r="ATC12" s="1"/>
      <c r="ATD12" s="1"/>
      <c r="ATE12" s="1"/>
      <c r="ATF12" s="1"/>
      <c r="ATG12" s="1"/>
      <c r="ATH12" s="1"/>
      <c r="ATI12" s="1"/>
      <c r="ATJ12" s="1"/>
      <c r="ATK12" s="1"/>
      <c r="ATL12" s="1"/>
      <c r="ATM12" s="1"/>
      <c r="ATN12" s="1"/>
      <c r="ATO12" s="1"/>
      <c r="ATP12" s="1"/>
      <c r="ATQ12" s="1"/>
      <c r="ATR12" s="1"/>
      <c r="ATS12" s="1"/>
      <c r="ATT12" s="1"/>
      <c r="ATU12" s="1"/>
      <c r="ATV12" s="1"/>
      <c r="ATW12" s="1"/>
      <c r="ATX12" s="1"/>
      <c r="ATY12" s="1"/>
      <c r="ATZ12" s="1"/>
      <c r="AUA12" s="1"/>
      <c r="AUB12" s="1"/>
      <c r="AUC12" s="1"/>
      <c r="AUD12" s="1"/>
      <c r="AUE12" s="1"/>
      <c r="AUF12" s="1"/>
      <c r="AUG12" s="1"/>
      <c r="AUH12" s="1"/>
      <c r="AUI12" s="1"/>
      <c r="AUJ12" s="1"/>
      <c r="AUK12" s="1"/>
      <c r="AUL12" s="1"/>
      <c r="AUM12" s="1"/>
      <c r="AUN12" s="1"/>
      <c r="AUO12" s="1"/>
      <c r="AUP12" s="1"/>
      <c r="AUQ12" s="1"/>
      <c r="AUR12" s="1"/>
      <c r="AUS12" s="1"/>
      <c r="AUT12" s="1"/>
      <c r="AUU12" s="1"/>
      <c r="AUV12" s="1"/>
      <c r="AUW12" s="1"/>
      <c r="AUX12" s="1"/>
      <c r="AUY12" s="1"/>
      <c r="AUZ12" s="1"/>
      <c r="AVA12" s="1"/>
      <c r="AVB12" s="1"/>
      <c r="AVC12" s="1"/>
      <c r="AVD12" s="1"/>
      <c r="AVE12" s="1"/>
      <c r="AVF12" s="1"/>
      <c r="AVG12" s="1"/>
      <c r="AVH12" s="1"/>
      <c r="AVI12" s="1"/>
      <c r="AVJ12" s="1"/>
      <c r="AVK12" s="1"/>
      <c r="AVL12" s="1"/>
      <c r="AVM12" s="1"/>
      <c r="AVN12" s="1"/>
      <c r="AVO12" s="1"/>
      <c r="AVP12" s="1"/>
      <c r="AVQ12" s="1"/>
      <c r="AVR12" s="1"/>
      <c r="AVS12" s="1"/>
      <c r="AVT12" s="1"/>
      <c r="AVU12" s="1"/>
      <c r="AVV12" s="1"/>
      <c r="AVW12" s="1"/>
      <c r="AVX12" s="1"/>
      <c r="AVY12" s="1"/>
      <c r="AVZ12" s="1"/>
      <c r="AWA12" s="1"/>
      <c r="AWB12" s="1"/>
      <c r="AWC12" s="1"/>
      <c r="AWD12" s="1"/>
      <c r="AWE12" s="1"/>
      <c r="AWF12" s="1"/>
      <c r="AWG12" s="1"/>
      <c r="AWH12" s="1"/>
      <c r="AWI12" s="1"/>
      <c r="AWJ12" s="1"/>
      <c r="AWK12" s="1"/>
      <c r="AWL12" s="1"/>
      <c r="AWM12" s="1"/>
      <c r="AWN12" s="1"/>
      <c r="AWO12" s="1"/>
      <c r="AWP12" s="1"/>
      <c r="AWQ12" s="1"/>
      <c r="AWR12" s="1"/>
      <c r="AWS12" s="1"/>
      <c r="AWT12" s="1"/>
      <c r="AWU12" s="1"/>
      <c r="AWV12" s="1"/>
      <c r="AWW12" s="1"/>
      <c r="AWX12" s="1"/>
      <c r="AWY12" s="1"/>
      <c r="AWZ12" s="1"/>
      <c r="AXA12" s="1"/>
      <c r="AXB12" s="1"/>
      <c r="AXC12" s="1"/>
      <c r="AXD12" s="1"/>
      <c r="AXE12" s="1"/>
      <c r="AXF12" s="1"/>
      <c r="AXG12" s="1"/>
      <c r="AXH12" s="1"/>
      <c r="AXI12" s="1"/>
      <c r="AXJ12" s="1"/>
      <c r="AXK12" s="1"/>
      <c r="AXL12" s="1"/>
      <c r="AXM12" s="1"/>
      <c r="AXN12" s="1"/>
      <c r="AXO12" s="1"/>
      <c r="AXP12" s="1"/>
      <c r="AXQ12" s="1"/>
      <c r="AXR12" s="1"/>
      <c r="AXS12" s="1"/>
      <c r="AXT12" s="1"/>
      <c r="AXU12" s="1"/>
      <c r="AXV12" s="1"/>
      <c r="AXW12" s="1"/>
      <c r="AXX12" s="1"/>
      <c r="AXY12" s="1"/>
      <c r="AXZ12" s="1"/>
      <c r="AYA12" s="1"/>
      <c r="AYB12" s="1"/>
      <c r="AYC12" s="1"/>
      <c r="AYD12" s="1"/>
      <c r="AYE12" s="1"/>
      <c r="AYF12" s="1"/>
      <c r="AYG12" s="1"/>
      <c r="AYH12" s="1"/>
      <c r="AYI12" s="1"/>
      <c r="AYJ12" s="1"/>
      <c r="AYK12" s="1"/>
      <c r="AYL12" s="1"/>
      <c r="AYM12" s="1"/>
      <c r="AYN12" s="1"/>
      <c r="AYO12" s="1"/>
      <c r="AYP12" s="1"/>
      <c r="AYQ12" s="1"/>
      <c r="AYR12" s="1"/>
      <c r="AYS12" s="1"/>
      <c r="AYT12" s="1"/>
      <c r="AYU12" s="1"/>
      <c r="AYV12" s="1"/>
      <c r="AYW12" s="1"/>
      <c r="AYX12" s="1"/>
      <c r="AYY12" s="1"/>
      <c r="AYZ12" s="1"/>
      <c r="AZA12" s="1"/>
      <c r="AZB12" s="1"/>
      <c r="AZC12" s="1"/>
      <c r="AZD12" s="1"/>
      <c r="AZE12" s="1"/>
      <c r="AZF12" s="1"/>
      <c r="AZG12" s="1"/>
      <c r="AZH12" s="1"/>
      <c r="AZI12" s="1"/>
      <c r="AZJ12" s="1"/>
      <c r="AZK12" s="1"/>
      <c r="AZL12" s="1"/>
      <c r="AZM12" s="1"/>
      <c r="AZN12" s="1"/>
      <c r="AZO12" s="1"/>
      <c r="AZP12" s="1"/>
      <c r="AZQ12" s="1"/>
      <c r="AZR12" s="1"/>
      <c r="AZS12" s="1"/>
      <c r="AZT12" s="1"/>
      <c r="AZU12" s="1"/>
      <c r="AZV12" s="1"/>
      <c r="AZW12" s="1"/>
      <c r="AZX12" s="1"/>
      <c r="AZY12" s="1"/>
      <c r="AZZ12" s="1"/>
      <c r="BAA12" s="1"/>
      <c r="BAB12" s="1"/>
      <c r="BAC12" s="1"/>
      <c r="BAD12" s="1"/>
      <c r="BAE12" s="1"/>
      <c r="BAF12" s="1"/>
      <c r="BAG12" s="1"/>
      <c r="BAH12" s="1"/>
      <c r="BAI12" s="1"/>
      <c r="BAJ12" s="1"/>
      <c r="BAK12" s="1"/>
      <c r="BAL12" s="1"/>
      <c r="BAM12" s="1"/>
      <c r="BAN12" s="1"/>
      <c r="BAO12" s="1"/>
      <c r="BAP12" s="1"/>
      <c r="BAQ12" s="1"/>
      <c r="BAR12" s="1"/>
      <c r="BAS12" s="1"/>
      <c r="BAT12" s="1"/>
      <c r="BAU12" s="1"/>
      <c r="BAV12" s="1"/>
      <c r="BAW12" s="1"/>
      <c r="BAX12" s="1"/>
      <c r="BAY12" s="1"/>
      <c r="BAZ12" s="1"/>
      <c r="BBA12" s="1"/>
      <c r="BBB12" s="1"/>
      <c r="BBC12" s="1"/>
      <c r="BBD12" s="1"/>
      <c r="BBE12" s="1"/>
      <c r="BBF12" s="1"/>
      <c r="BBG12" s="1"/>
      <c r="BBH12" s="1"/>
      <c r="BBI12" s="1"/>
      <c r="BBJ12" s="1"/>
      <c r="BBK12" s="1"/>
      <c r="BBL12" s="1"/>
      <c r="BBM12" s="1"/>
      <c r="BBN12" s="1"/>
      <c r="BBO12" s="1"/>
      <c r="BBP12" s="1"/>
      <c r="BBQ12" s="1"/>
      <c r="BBR12" s="1"/>
      <c r="BBS12" s="1"/>
      <c r="BBT12" s="1"/>
      <c r="BBU12" s="1"/>
      <c r="BBV12" s="1"/>
      <c r="BBW12" s="1"/>
      <c r="BBX12" s="1"/>
      <c r="BBY12" s="1"/>
      <c r="BBZ12" s="1"/>
      <c r="BCA12" s="1"/>
      <c r="BCB12" s="1"/>
      <c r="BCC12" s="1"/>
      <c r="BCD12" s="1"/>
      <c r="BCE12" s="1"/>
      <c r="BCF12" s="1"/>
      <c r="BCG12" s="1"/>
      <c r="BCH12" s="1"/>
      <c r="BCI12" s="1"/>
      <c r="BCJ12" s="1"/>
      <c r="BCK12" s="1"/>
      <c r="BCL12" s="1"/>
      <c r="BCM12" s="1"/>
      <c r="BCN12" s="1"/>
      <c r="BCO12" s="1"/>
      <c r="BCP12" s="1"/>
      <c r="BCQ12" s="1"/>
      <c r="BCR12" s="1"/>
      <c r="BCS12" s="1"/>
      <c r="BCT12" s="1"/>
      <c r="BCU12" s="1"/>
      <c r="BCV12" s="1"/>
      <c r="BCW12" s="1"/>
      <c r="BCX12" s="1"/>
      <c r="BCY12" s="1"/>
      <c r="BCZ12" s="1"/>
      <c r="BDA12" s="1"/>
      <c r="BDB12" s="1"/>
      <c r="BDC12" s="1"/>
      <c r="BDD12" s="1"/>
      <c r="BDE12" s="1"/>
      <c r="BDF12" s="1"/>
      <c r="BDG12" s="1"/>
      <c r="BDH12" s="1"/>
      <c r="BDI12" s="1"/>
      <c r="BDJ12" s="1"/>
      <c r="BDK12" s="1"/>
      <c r="BDL12" s="1"/>
      <c r="BDM12" s="1"/>
      <c r="BDN12" s="1"/>
      <c r="BDO12" s="1"/>
      <c r="BDP12" s="1"/>
      <c r="BDQ12" s="1"/>
      <c r="BDR12" s="1"/>
      <c r="BDS12" s="1"/>
      <c r="BDT12" s="1"/>
      <c r="BDU12" s="1"/>
      <c r="BDV12" s="1"/>
      <c r="BDW12" s="1"/>
      <c r="BDX12" s="1"/>
      <c r="BDY12" s="1"/>
      <c r="BDZ12" s="1"/>
      <c r="BEA12" s="1"/>
      <c r="BEB12" s="1"/>
      <c r="BEC12" s="1"/>
      <c r="BED12" s="1"/>
      <c r="BEE12" s="1"/>
      <c r="BEF12" s="1"/>
      <c r="BEG12" s="1"/>
      <c r="BEH12" s="1"/>
      <c r="BEI12" s="1"/>
      <c r="BEJ12" s="1"/>
      <c r="BEK12" s="1"/>
      <c r="BEL12" s="1"/>
      <c r="BEM12" s="1"/>
      <c r="BEN12" s="1"/>
      <c r="BEO12" s="1"/>
      <c r="BEP12" s="1"/>
      <c r="BEQ12" s="1"/>
      <c r="BER12" s="1"/>
      <c r="BES12" s="1"/>
      <c r="BET12" s="1"/>
      <c r="BEU12" s="1"/>
      <c r="BEV12" s="1"/>
      <c r="BEW12" s="1"/>
      <c r="BEX12" s="1"/>
      <c r="BEY12" s="1"/>
      <c r="BEZ12" s="1"/>
      <c r="BFA12" s="1"/>
      <c r="BFB12" s="1"/>
      <c r="BFC12" s="1"/>
      <c r="BFD12" s="1"/>
      <c r="BFE12" s="1"/>
      <c r="BFF12" s="1"/>
      <c r="BFG12" s="1"/>
      <c r="BFH12" s="1"/>
      <c r="BFI12" s="1"/>
      <c r="BFJ12" s="1"/>
      <c r="BFK12" s="1"/>
      <c r="BFL12" s="1"/>
      <c r="BFM12" s="1"/>
      <c r="BFN12" s="1"/>
      <c r="BFO12" s="1"/>
      <c r="BFP12" s="1"/>
      <c r="BFQ12" s="1"/>
      <c r="BFR12" s="1"/>
      <c r="BFS12" s="1"/>
      <c r="BFT12" s="1"/>
      <c r="BFU12" s="1"/>
      <c r="BFV12" s="1"/>
      <c r="BFW12" s="1"/>
      <c r="BFX12" s="1"/>
      <c r="BFY12" s="1"/>
      <c r="BFZ12" s="1"/>
      <c r="BGA12" s="1"/>
      <c r="BGB12" s="1"/>
      <c r="BGC12" s="1"/>
      <c r="BGD12" s="1"/>
      <c r="BGE12" s="1"/>
      <c r="BGF12" s="1"/>
      <c r="BGG12" s="1"/>
      <c r="BGH12" s="1"/>
      <c r="BGI12" s="1"/>
      <c r="BGJ12" s="1"/>
      <c r="BGK12" s="1"/>
      <c r="BGL12" s="1"/>
      <c r="BGM12" s="1"/>
      <c r="BGN12" s="1"/>
      <c r="BGO12" s="1"/>
      <c r="BGP12" s="1"/>
      <c r="BGQ12" s="1"/>
      <c r="BGR12" s="1"/>
      <c r="BGS12" s="1"/>
      <c r="BGT12" s="1"/>
      <c r="BGU12" s="1"/>
      <c r="BGV12" s="1"/>
      <c r="BGW12" s="1"/>
      <c r="BGX12" s="1"/>
      <c r="BGY12" s="1"/>
      <c r="BGZ12" s="1"/>
      <c r="BHA12" s="1"/>
      <c r="BHB12" s="1"/>
      <c r="BHC12" s="1"/>
      <c r="BHD12" s="1"/>
      <c r="BHE12" s="1"/>
      <c r="BHF12" s="1"/>
      <c r="BHG12" s="1"/>
      <c r="BHH12" s="1"/>
      <c r="BHI12" s="1"/>
      <c r="BHJ12" s="1"/>
      <c r="BHK12" s="1"/>
      <c r="BHL12" s="1"/>
      <c r="BHM12" s="1"/>
      <c r="BHN12" s="1"/>
      <c r="BHO12" s="1"/>
      <c r="BHP12" s="1"/>
      <c r="BHQ12" s="1"/>
      <c r="BHR12" s="1"/>
      <c r="BHS12" s="1"/>
      <c r="BHT12" s="1"/>
      <c r="BHU12" s="1"/>
      <c r="BHV12" s="1"/>
      <c r="BHW12" s="1"/>
      <c r="BHX12" s="1"/>
      <c r="BHY12" s="1"/>
      <c r="BHZ12" s="1"/>
      <c r="BIA12" s="1"/>
      <c r="BIB12" s="1"/>
      <c r="BIC12" s="1"/>
      <c r="BID12" s="1"/>
      <c r="BIE12" s="1"/>
      <c r="BIF12" s="1"/>
      <c r="BIG12" s="1"/>
      <c r="BIH12" s="1"/>
      <c r="BII12" s="1"/>
      <c r="BIJ12" s="1"/>
      <c r="BIK12" s="1"/>
      <c r="BIL12" s="1"/>
      <c r="BIM12" s="1"/>
      <c r="BIN12" s="1"/>
      <c r="BIO12" s="1"/>
      <c r="BIP12" s="1"/>
      <c r="BIQ12" s="1"/>
      <c r="BIR12" s="1"/>
      <c r="BIS12" s="1"/>
      <c r="BIT12" s="1"/>
      <c r="BIU12" s="1"/>
      <c r="BIV12" s="1"/>
      <c r="BIW12" s="1"/>
      <c r="BIX12" s="1"/>
      <c r="BIY12" s="1"/>
      <c r="BIZ12" s="1"/>
      <c r="BJA12" s="1"/>
      <c r="BJB12" s="1"/>
      <c r="BJC12" s="1"/>
      <c r="BJD12" s="1"/>
      <c r="BJE12" s="1"/>
      <c r="BJF12" s="1"/>
      <c r="BJG12" s="1"/>
      <c r="BJH12" s="1"/>
      <c r="BJI12" s="1"/>
      <c r="BJJ12" s="1"/>
      <c r="BJK12" s="1"/>
      <c r="BJL12" s="1"/>
      <c r="BJM12" s="1"/>
      <c r="BJN12" s="1"/>
      <c r="BJO12" s="1"/>
      <c r="BJP12" s="1"/>
      <c r="BJQ12" s="1"/>
      <c r="BJR12" s="1"/>
      <c r="BJS12" s="1"/>
      <c r="BJT12" s="1"/>
      <c r="BJU12" s="1"/>
      <c r="BJV12" s="1"/>
      <c r="BJW12" s="1"/>
      <c r="BJX12" s="1"/>
      <c r="BJY12" s="1"/>
      <c r="BJZ12" s="1"/>
      <c r="BKA12" s="1"/>
      <c r="BKB12" s="1"/>
      <c r="BKC12" s="1"/>
      <c r="BKD12" s="1"/>
      <c r="BKE12" s="1"/>
      <c r="BKF12" s="1"/>
      <c r="BKG12" s="1"/>
      <c r="BKH12" s="1"/>
      <c r="BKI12" s="1"/>
      <c r="BKJ12" s="1"/>
      <c r="BKK12" s="1"/>
      <c r="BKL12" s="1"/>
      <c r="BKM12" s="1"/>
      <c r="BKN12" s="1"/>
      <c r="BKO12" s="1"/>
      <c r="BKP12" s="1"/>
      <c r="BKQ12" s="1"/>
      <c r="BKR12" s="1"/>
      <c r="BKS12" s="1"/>
      <c r="BKT12" s="1"/>
      <c r="BKU12" s="1"/>
      <c r="BKV12" s="1"/>
      <c r="BKW12" s="1"/>
      <c r="BKX12" s="1"/>
      <c r="BKY12" s="1"/>
      <c r="BKZ12" s="1"/>
      <c r="BLA12" s="1"/>
      <c r="BLB12" s="1"/>
      <c r="BLC12" s="1"/>
      <c r="BLD12" s="1"/>
      <c r="BLE12" s="1"/>
      <c r="BLF12" s="1"/>
      <c r="BLG12" s="1"/>
      <c r="BLH12" s="1"/>
      <c r="BLI12" s="1"/>
      <c r="BLJ12" s="1"/>
      <c r="BLK12" s="1"/>
      <c r="BLL12" s="1"/>
      <c r="BLM12" s="1"/>
      <c r="BLN12" s="1"/>
      <c r="BLO12" s="1"/>
      <c r="BLP12" s="1"/>
      <c r="BLQ12" s="1"/>
      <c r="BLR12" s="1"/>
      <c r="BLS12" s="1"/>
      <c r="BLT12" s="1"/>
      <c r="BLU12" s="1"/>
      <c r="BLV12" s="1"/>
      <c r="BLW12" s="1"/>
      <c r="BLX12" s="1"/>
      <c r="BLY12" s="1"/>
      <c r="BLZ12" s="1"/>
      <c r="BMA12" s="1"/>
      <c r="BMB12" s="1"/>
      <c r="BMC12" s="1"/>
      <c r="BMD12" s="1"/>
      <c r="BME12" s="1"/>
      <c r="BMF12" s="1"/>
      <c r="BMG12" s="1"/>
      <c r="BMH12" s="1"/>
      <c r="BMI12" s="1"/>
      <c r="BMJ12" s="1"/>
      <c r="BMK12" s="1"/>
      <c r="BML12" s="1"/>
      <c r="BMM12" s="1"/>
      <c r="BMN12" s="1"/>
      <c r="BMO12" s="1"/>
      <c r="BMP12" s="1"/>
      <c r="BMQ12" s="1"/>
      <c r="BMR12" s="1"/>
      <c r="BMS12" s="1"/>
      <c r="BMT12" s="1"/>
      <c r="BMU12" s="1"/>
      <c r="BMV12" s="1"/>
      <c r="BMW12" s="1"/>
      <c r="BMX12" s="1"/>
      <c r="BMY12" s="1"/>
      <c r="BMZ12" s="1"/>
      <c r="BNA12" s="1"/>
      <c r="BNB12" s="1"/>
      <c r="BNC12" s="1"/>
      <c r="BND12" s="1"/>
      <c r="BNE12" s="1"/>
      <c r="BNF12" s="1"/>
      <c r="BNG12" s="1"/>
      <c r="BNH12" s="1"/>
      <c r="BNI12" s="1"/>
      <c r="BNJ12" s="1"/>
      <c r="BNK12" s="1"/>
      <c r="BNL12" s="1"/>
      <c r="BNM12" s="1"/>
      <c r="BNN12" s="1"/>
      <c r="BNO12" s="1"/>
      <c r="BNP12" s="1"/>
      <c r="BNQ12" s="1"/>
      <c r="BNR12" s="1"/>
      <c r="BNS12" s="1"/>
      <c r="BNT12" s="1"/>
      <c r="BNU12" s="1"/>
      <c r="BNV12" s="1"/>
      <c r="BNW12" s="1"/>
      <c r="BNX12" s="1"/>
      <c r="BNY12" s="1"/>
      <c r="BNZ12" s="1"/>
      <c r="BOA12" s="1"/>
      <c r="BOB12" s="1"/>
      <c r="BOC12" s="1"/>
      <c r="BOD12" s="1"/>
      <c r="BOE12" s="1"/>
      <c r="BOF12" s="1"/>
      <c r="BOG12" s="1"/>
      <c r="BOH12" s="1"/>
      <c r="BOI12" s="1"/>
      <c r="BOJ12" s="1"/>
      <c r="BOK12" s="1"/>
      <c r="BOL12" s="1"/>
      <c r="BOM12" s="1"/>
      <c r="BON12" s="1"/>
      <c r="BOO12" s="1"/>
      <c r="BOP12" s="1"/>
      <c r="BOQ12" s="1"/>
      <c r="BOR12" s="1"/>
      <c r="BOS12" s="1"/>
      <c r="BOT12" s="1"/>
      <c r="BOU12" s="1"/>
      <c r="BOV12" s="1"/>
      <c r="BOW12" s="1"/>
      <c r="BOX12" s="1"/>
      <c r="BOY12" s="1"/>
      <c r="BOZ12" s="1"/>
      <c r="BPA12" s="1"/>
      <c r="BPB12" s="1"/>
      <c r="BPC12" s="1"/>
      <c r="BPD12" s="1"/>
      <c r="BPE12" s="1"/>
      <c r="BPF12" s="1"/>
      <c r="BPG12" s="1"/>
      <c r="BPH12" s="1"/>
      <c r="BPI12" s="1"/>
      <c r="BPJ12" s="1"/>
      <c r="BPK12" s="1"/>
      <c r="BPL12" s="1"/>
      <c r="BPM12" s="1"/>
      <c r="BPN12" s="1"/>
      <c r="BPO12" s="1"/>
      <c r="BPP12" s="1"/>
      <c r="BPQ12" s="1"/>
      <c r="BPR12" s="1"/>
      <c r="BPS12" s="1"/>
      <c r="BPT12" s="1"/>
      <c r="BPU12" s="1"/>
      <c r="BPV12" s="1"/>
      <c r="BPW12" s="1"/>
      <c r="BPX12" s="1"/>
      <c r="BPY12" s="1"/>
      <c r="BPZ12" s="1"/>
      <c r="BQA12" s="1"/>
      <c r="BQB12" s="1"/>
      <c r="BQC12" s="1"/>
      <c r="BQD12" s="1"/>
      <c r="BQE12" s="1"/>
      <c r="BQF12" s="1"/>
      <c r="BQG12" s="1"/>
      <c r="BQH12" s="1"/>
      <c r="BQI12" s="1"/>
      <c r="BQJ12" s="1"/>
      <c r="BQK12" s="1"/>
      <c r="BQL12" s="1"/>
      <c r="BQM12" s="1"/>
      <c r="BQN12" s="1"/>
      <c r="BQO12" s="1"/>
      <c r="BQP12" s="1"/>
      <c r="BQQ12" s="1"/>
      <c r="BQR12" s="1"/>
      <c r="BQS12" s="1"/>
      <c r="BQT12" s="1"/>
      <c r="BQU12" s="1"/>
      <c r="BQV12" s="1"/>
      <c r="BQW12" s="1"/>
      <c r="BQX12" s="1"/>
      <c r="BQY12" s="1"/>
      <c r="BQZ12" s="1"/>
      <c r="BRA12" s="1"/>
      <c r="BRB12" s="1"/>
      <c r="BRC12" s="1"/>
      <c r="BRD12" s="1"/>
      <c r="BRE12" s="1"/>
      <c r="BRF12" s="1"/>
      <c r="BRG12" s="1"/>
      <c r="BRH12" s="1"/>
      <c r="BRI12" s="1"/>
      <c r="BRJ12" s="1"/>
      <c r="BRK12" s="1"/>
      <c r="BRL12" s="1"/>
      <c r="BRM12" s="1"/>
      <c r="BRN12" s="1"/>
      <c r="BRO12" s="1"/>
      <c r="BRP12" s="1"/>
      <c r="BRQ12" s="1"/>
      <c r="BRR12" s="1"/>
      <c r="BRS12" s="1"/>
      <c r="BRT12" s="1"/>
      <c r="BRU12" s="1"/>
      <c r="BRV12" s="1"/>
      <c r="BRW12" s="1"/>
      <c r="BRX12" s="1"/>
      <c r="BRY12" s="1"/>
      <c r="BRZ12" s="1"/>
      <c r="BSA12" s="1"/>
      <c r="BSB12" s="1"/>
      <c r="BSC12" s="1"/>
      <c r="BSD12" s="1"/>
      <c r="BSE12" s="1"/>
      <c r="BSF12" s="1"/>
      <c r="BSG12" s="1"/>
      <c r="BSH12" s="1"/>
      <c r="BSI12" s="1"/>
      <c r="BSJ12" s="1"/>
      <c r="BSK12" s="1"/>
      <c r="BSL12" s="1"/>
      <c r="BSM12" s="1"/>
      <c r="BSN12" s="1"/>
      <c r="BSO12" s="1"/>
      <c r="BSP12" s="1"/>
      <c r="BSQ12" s="1"/>
      <c r="BSR12" s="1"/>
      <c r="BSS12" s="1"/>
      <c r="BST12" s="1"/>
      <c r="BSU12" s="1"/>
      <c r="BSV12" s="1"/>
      <c r="BSW12" s="1"/>
      <c r="BSX12" s="1"/>
      <c r="BSY12" s="1"/>
      <c r="BSZ12" s="1"/>
      <c r="BTA12" s="1"/>
      <c r="BTB12" s="1"/>
      <c r="BTC12" s="1"/>
      <c r="BTD12" s="1"/>
      <c r="BTE12" s="1"/>
      <c r="BTF12" s="1"/>
      <c r="BTG12" s="1"/>
      <c r="BTH12" s="1"/>
      <c r="BTI12" s="1"/>
      <c r="BTJ12" s="1"/>
      <c r="BTK12" s="1"/>
      <c r="BTL12" s="1"/>
      <c r="BTM12" s="1"/>
      <c r="BTN12" s="1"/>
      <c r="BTO12" s="1"/>
      <c r="BTP12" s="1"/>
      <c r="BTQ12" s="1"/>
      <c r="BTR12" s="1"/>
      <c r="BTS12" s="1"/>
      <c r="BTT12" s="1"/>
      <c r="BTU12" s="1"/>
      <c r="BTV12" s="1"/>
      <c r="BTW12" s="1"/>
      <c r="BTX12" s="1"/>
      <c r="BTY12" s="1"/>
      <c r="BTZ12" s="1"/>
      <c r="BUA12" s="1"/>
      <c r="BUB12" s="1"/>
      <c r="BUC12" s="1"/>
      <c r="BUD12" s="1"/>
      <c r="BUE12" s="1"/>
      <c r="BUF12" s="1"/>
      <c r="BUG12" s="1"/>
      <c r="BUH12" s="1"/>
      <c r="BUI12" s="1"/>
      <c r="BUJ12" s="1"/>
      <c r="BUK12" s="1"/>
      <c r="BUL12" s="1"/>
      <c r="BUM12" s="1"/>
      <c r="BUN12" s="1"/>
      <c r="BUO12" s="1"/>
      <c r="BUP12" s="1"/>
      <c r="BUQ12" s="1"/>
      <c r="BUR12" s="1"/>
      <c r="BUS12" s="1"/>
      <c r="BUT12" s="1"/>
      <c r="BUU12" s="1"/>
      <c r="BUV12" s="1"/>
      <c r="BUW12" s="1"/>
      <c r="BUX12" s="1"/>
      <c r="BUY12" s="1"/>
      <c r="BUZ12" s="1"/>
      <c r="BVA12" s="1"/>
      <c r="BVB12" s="1"/>
      <c r="BVC12" s="1"/>
      <c r="BVD12" s="1"/>
      <c r="BVE12" s="1"/>
      <c r="BVF12" s="1"/>
      <c r="BVG12" s="1"/>
      <c r="BVH12" s="1"/>
      <c r="BVI12" s="1"/>
      <c r="BVJ12" s="1"/>
      <c r="BVK12" s="1"/>
      <c r="BVL12" s="1"/>
      <c r="BVM12" s="1"/>
      <c r="BVN12" s="1"/>
      <c r="BVO12" s="1"/>
      <c r="BVP12" s="1"/>
      <c r="BVQ12" s="1"/>
      <c r="BVR12" s="1"/>
      <c r="BVS12" s="1"/>
      <c r="BVT12" s="1"/>
      <c r="BVU12" s="1"/>
      <c r="BVV12" s="1"/>
      <c r="BVW12" s="1"/>
      <c r="BVX12" s="1"/>
      <c r="BVY12" s="1"/>
      <c r="BVZ12" s="1"/>
      <c r="BWA12" s="1"/>
      <c r="BWB12" s="1"/>
      <c r="BWC12" s="1"/>
      <c r="BWD12" s="1"/>
      <c r="BWE12" s="1"/>
      <c r="BWF12" s="1"/>
      <c r="BWG12" s="1"/>
      <c r="BWH12" s="1"/>
      <c r="BWI12" s="1"/>
      <c r="BWJ12" s="1"/>
      <c r="BWK12" s="1"/>
      <c r="BWL12" s="1"/>
      <c r="BWM12" s="1"/>
      <c r="BWN12" s="1"/>
      <c r="BWO12" s="1"/>
      <c r="BWP12" s="1"/>
      <c r="BWQ12" s="1"/>
      <c r="BWR12" s="1"/>
      <c r="BWS12" s="1"/>
      <c r="BWT12" s="1"/>
      <c r="BWU12" s="1"/>
      <c r="BWV12" s="1"/>
      <c r="BWW12" s="1"/>
      <c r="BWX12" s="1"/>
      <c r="BWY12" s="1"/>
      <c r="BWZ12" s="1"/>
      <c r="BXA12" s="1"/>
      <c r="BXB12" s="1"/>
      <c r="BXC12" s="1"/>
      <c r="BXD12" s="1"/>
      <c r="BXE12" s="1"/>
      <c r="BXF12" s="1"/>
      <c r="BXG12" s="1"/>
      <c r="BXH12" s="1"/>
      <c r="BXI12" s="1"/>
      <c r="BXJ12" s="1"/>
      <c r="BXK12" s="1"/>
      <c r="BXL12" s="1"/>
      <c r="BXM12" s="1"/>
      <c r="BXN12" s="1"/>
      <c r="BXO12" s="1"/>
      <c r="BXP12" s="1"/>
      <c r="BXQ12" s="1"/>
      <c r="BXR12" s="1"/>
      <c r="BXS12" s="1"/>
      <c r="BXT12" s="1"/>
      <c r="BXU12" s="1"/>
      <c r="BXV12" s="1"/>
      <c r="BXW12" s="1"/>
      <c r="BXX12" s="1"/>
      <c r="BXY12" s="1"/>
      <c r="BXZ12" s="1"/>
      <c r="BYA12" s="1"/>
      <c r="BYB12" s="1"/>
      <c r="BYC12" s="1"/>
      <c r="BYD12" s="1"/>
      <c r="BYE12" s="1"/>
      <c r="BYF12" s="1"/>
      <c r="BYG12" s="1"/>
      <c r="BYH12" s="1"/>
      <c r="BYI12" s="1"/>
      <c r="BYJ12" s="1"/>
      <c r="BYK12" s="1"/>
      <c r="BYL12" s="1"/>
      <c r="BYM12" s="1"/>
      <c r="BYN12" s="1"/>
      <c r="BYO12" s="1"/>
      <c r="BYP12" s="1"/>
      <c r="BYQ12" s="1"/>
      <c r="BYR12" s="1"/>
      <c r="BYS12" s="1"/>
      <c r="BYT12" s="1"/>
      <c r="BYU12" s="1"/>
      <c r="BYV12" s="1"/>
      <c r="BYW12" s="1"/>
      <c r="BYX12" s="1"/>
      <c r="BYY12" s="1"/>
      <c r="BYZ12" s="1"/>
      <c r="BZA12" s="1"/>
      <c r="BZB12" s="1"/>
      <c r="BZC12" s="1"/>
      <c r="BZD12" s="1"/>
      <c r="BZE12" s="1"/>
      <c r="BZF12" s="1"/>
      <c r="BZG12" s="1"/>
      <c r="BZH12" s="1"/>
      <c r="BZI12" s="1"/>
      <c r="BZJ12" s="1"/>
      <c r="BZK12" s="1"/>
      <c r="BZL12" s="1"/>
      <c r="BZM12" s="1"/>
      <c r="BZN12" s="1"/>
      <c r="BZO12" s="1"/>
      <c r="BZP12" s="1"/>
      <c r="BZQ12" s="1"/>
      <c r="BZR12" s="1"/>
      <c r="BZS12" s="1"/>
      <c r="BZT12" s="1"/>
      <c r="BZU12" s="1"/>
      <c r="BZV12" s="1"/>
      <c r="BZW12" s="1"/>
      <c r="BZX12" s="1"/>
      <c r="BZY12" s="1"/>
      <c r="BZZ12" s="1"/>
      <c r="CAA12" s="1"/>
      <c r="CAB12" s="1"/>
      <c r="CAC12" s="1"/>
      <c r="CAD12" s="1"/>
      <c r="CAE12" s="1"/>
      <c r="CAF12" s="1"/>
      <c r="CAG12" s="1"/>
      <c r="CAH12" s="1"/>
      <c r="CAI12" s="1"/>
      <c r="CAJ12" s="1"/>
      <c r="CAK12" s="1"/>
      <c r="CAL12" s="1"/>
      <c r="CAM12" s="1"/>
      <c r="CAN12" s="1"/>
      <c r="CAO12" s="1"/>
      <c r="CAP12" s="1"/>
      <c r="CAQ12" s="1"/>
      <c r="CAR12" s="1"/>
      <c r="CAS12" s="1"/>
      <c r="CAT12" s="1"/>
      <c r="CAU12" s="1"/>
      <c r="CAV12" s="1"/>
      <c r="CAW12" s="1"/>
      <c r="CAX12" s="1"/>
      <c r="CAY12" s="1"/>
      <c r="CAZ12" s="1"/>
      <c r="CBA12" s="1"/>
      <c r="CBB12" s="1"/>
      <c r="CBC12" s="1"/>
      <c r="CBD12" s="1"/>
      <c r="CBE12" s="1"/>
      <c r="CBF12" s="1"/>
      <c r="CBG12" s="1"/>
      <c r="CBH12" s="1"/>
      <c r="CBI12" s="1"/>
      <c r="CBJ12" s="1"/>
      <c r="CBK12" s="1"/>
      <c r="CBL12" s="1"/>
      <c r="CBM12" s="1"/>
      <c r="CBN12" s="1"/>
      <c r="CBO12" s="1"/>
      <c r="CBP12" s="1"/>
      <c r="CBQ12" s="1"/>
      <c r="CBR12" s="1"/>
      <c r="CBS12" s="1"/>
      <c r="CBT12" s="1"/>
      <c r="CBU12" s="1"/>
      <c r="CBV12" s="1"/>
      <c r="CBW12" s="1"/>
      <c r="CBX12" s="1"/>
      <c r="CBY12" s="1"/>
      <c r="CBZ12" s="1"/>
      <c r="CCA12" s="1"/>
      <c r="CCB12" s="1"/>
      <c r="CCC12" s="1"/>
      <c r="CCD12" s="1"/>
      <c r="CCE12" s="1"/>
      <c r="CCF12" s="1"/>
      <c r="CCG12" s="1"/>
      <c r="CCH12" s="1"/>
      <c r="CCI12" s="1"/>
      <c r="CCJ12" s="1"/>
      <c r="CCK12" s="1"/>
      <c r="CCL12" s="1"/>
      <c r="CCM12" s="1"/>
      <c r="CCN12" s="1"/>
      <c r="CCO12" s="1"/>
      <c r="CCP12" s="1"/>
      <c r="CCQ12" s="1"/>
      <c r="CCR12" s="1"/>
      <c r="CCS12" s="1"/>
      <c r="CCT12" s="1"/>
      <c r="CCU12" s="1"/>
      <c r="CCV12" s="1"/>
      <c r="CCW12" s="1"/>
      <c r="CCX12" s="1"/>
      <c r="CCY12" s="1"/>
      <c r="CCZ12" s="1"/>
      <c r="CDA12" s="1"/>
      <c r="CDB12" s="1"/>
      <c r="CDC12" s="1"/>
      <c r="CDD12" s="1"/>
      <c r="CDE12" s="1"/>
      <c r="CDF12" s="1"/>
      <c r="CDG12" s="1"/>
      <c r="CDH12" s="1"/>
      <c r="CDI12" s="1"/>
      <c r="CDJ12" s="1"/>
      <c r="CDK12" s="1"/>
      <c r="CDL12" s="1"/>
      <c r="CDM12" s="1"/>
      <c r="CDN12" s="1"/>
      <c r="CDO12" s="1"/>
      <c r="CDP12" s="1"/>
      <c r="CDQ12" s="1"/>
      <c r="CDR12" s="1"/>
      <c r="CDS12" s="1"/>
      <c r="CDT12" s="1"/>
      <c r="CDU12" s="1"/>
      <c r="CDV12" s="1"/>
      <c r="CDW12" s="1"/>
      <c r="CDX12" s="1"/>
      <c r="CDY12" s="1"/>
      <c r="CDZ12" s="1"/>
      <c r="CEA12" s="1"/>
      <c r="CEB12" s="1"/>
      <c r="CEC12" s="1"/>
      <c r="CED12" s="1"/>
      <c r="CEE12" s="1"/>
      <c r="CEF12" s="1"/>
      <c r="CEG12" s="1"/>
      <c r="CEH12" s="1"/>
      <c r="CEI12" s="1"/>
      <c r="CEJ12" s="1"/>
      <c r="CEK12" s="1"/>
      <c r="CEL12" s="1"/>
      <c r="CEM12" s="1"/>
      <c r="CEN12" s="1"/>
      <c r="CEO12" s="1"/>
      <c r="CEP12" s="1"/>
      <c r="CEQ12" s="1"/>
      <c r="CER12" s="1"/>
      <c r="CES12" s="1"/>
      <c r="CET12" s="1"/>
      <c r="CEU12" s="1"/>
      <c r="CEV12" s="1"/>
      <c r="CEW12" s="1"/>
      <c r="CEX12" s="1"/>
      <c r="CEY12" s="1"/>
      <c r="CEZ12" s="1"/>
      <c r="CFA12" s="1"/>
      <c r="CFB12" s="1"/>
      <c r="CFC12" s="1"/>
      <c r="CFD12" s="1"/>
      <c r="CFE12" s="1"/>
      <c r="CFF12" s="1"/>
      <c r="CFG12" s="1"/>
      <c r="CFH12" s="1"/>
      <c r="CFI12" s="1"/>
      <c r="CFJ12" s="1"/>
      <c r="CFK12" s="1"/>
      <c r="CFL12" s="1"/>
      <c r="CFM12" s="1"/>
      <c r="CFN12" s="1"/>
      <c r="CFO12" s="1"/>
      <c r="CFP12" s="1"/>
      <c r="CFQ12" s="1"/>
      <c r="CFR12" s="1"/>
      <c r="CFS12" s="1"/>
      <c r="CFT12" s="1"/>
      <c r="CFU12" s="1"/>
      <c r="CFV12" s="1"/>
      <c r="CFW12" s="1"/>
      <c r="CFX12" s="1"/>
      <c r="CFY12" s="1"/>
      <c r="CFZ12" s="1"/>
      <c r="CGA12" s="1"/>
      <c r="CGB12" s="1"/>
      <c r="CGC12" s="1"/>
      <c r="CGD12" s="1"/>
      <c r="CGE12" s="1"/>
      <c r="CGF12" s="1"/>
      <c r="CGG12" s="1"/>
      <c r="CGH12" s="1"/>
      <c r="CGI12" s="1"/>
      <c r="CGJ12" s="1"/>
      <c r="CGK12" s="1"/>
      <c r="CGL12" s="1"/>
      <c r="CGM12" s="1"/>
      <c r="CGN12" s="1"/>
      <c r="CGO12" s="1"/>
      <c r="CGP12" s="1"/>
      <c r="CGQ12" s="1"/>
      <c r="CGR12" s="1"/>
      <c r="CGS12" s="1"/>
      <c r="CGT12" s="1"/>
      <c r="CGU12" s="1"/>
      <c r="CGV12" s="1"/>
      <c r="CGW12" s="1"/>
      <c r="CGX12" s="1"/>
      <c r="CGY12" s="1"/>
      <c r="CGZ12" s="1"/>
      <c r="CHA12" s="1"/>
      <c r="CHB12" s="1"/>
      <c r="CHC12" s="1"/>
      <c r="CHD12" s="1"/>
      <c r="CHE12" s="1"/>
      <c r="CHF12" s="1"/>
      <c r="CHG12" s="1"/>
      <c r="CHH12" s="1"/>
      <c r="CHI12" s="1"/>
      <c r="CHJ12" s="1"/>
      <c r="CHK12" s="1"/>
      <c r="CHL12" s="1"/>
      <c r="CHM12" s="1"/>
      <c r="CHN12" s="1"/>
      <c r="CHO12" s="1"/>
      <c r="CHP12" s="1"/>
      <c r="CHQ12" s="1"/>
      <c r="CHR12" s="1"/>
      <c r="CHS12" s="1"/>
      <c r="CHT12" s="1"/>
      <c r="CHU12" s="1"/>
      <c r="CHV12" s="1"/>
      <c r="CHW12" s="1"/>
      <c r="CHX12" s="1"/>
      <c r="CHY12" s="1"/>
      <c r="CHZ12" s="1"/>
      <c r="CIA12" s="1"/>
      <c r="CIB12" s="1"/>
      <c r="CIC12" s="1"/>
      <c r="CID12" s="1"/>
      <c r="CIE12" s="1"/>
      <c r="CIF12" s="1"/>
      <c r="CIG12" s="1"/>
      <c r="CIH12" s="1"/>
      <c r="CII12" s="1"/>
      <c r="CIJ12" s="1"/>
      <c r="CIK12" s="1"/>
      <c r="CIL12" s="1"/>
      <c r="CIM12" s="1"/>
      <c r="CIN12" s="1"/>
      <c r="CIO12" s="1"/>
      <c r="CIP12" s="1"/>
      <c r="CIQ12" s="1"/>
      <c r="CIR12" s="1"/>
      <c r="CIS12" s="1"/>
      <c r="CIT12" s="1"/>
      <c r="CIU12" s="1"/>
      <c r="CIV12" s="1"/>
      <c r="CIW12" s="1"/>
      <c r="CIX12" s="1"/>
      <c r="CIY12" s="1"/>
      <c r="CIZ12" s="1"/>
      <c r="CJA12" s="1"/>
      <c r="CJB12" s="1"/>
      <c r="CJC12" s="1"/>
      <c r="CJD12" s="1"/>
      <c r="CJE12" s="1"/>
      <c r="CJF12" s="1"/>
      <c r="CJG12" s="1"/>
      <c r="CJH12" s="1"/>
      <c r="CJI12" s="1"/>
      <c r="CJJ12" s="1"/>
      <c r="CJK12" s="1"/>
      <c r="CJL12" s="1"/>
      <c r="CJM12" s="1"/>
      <c r="CJN12" s="1"/>
      <c r="CJO12" s="1"/>
      <c r="CJP12" s="1"/>
      <c r="CJQ12" s="1"/>
      <c r="CJR12" s="1"/>
      <c r="CJS12" s="1"/>
      <c r="CJT12" s="1"/>
      <c r="CJU12" s="1"/>
      <c r="CJV12" s="1"/>
      <c r="CJW12" s="1"/>
      <c r="CJX12" s="1"/>
      <c r="CJY12" s="1"/>
      <c r="CJZ12" s="1"/>
      <c r="CKA12" s="1"/>
      <c r="CKB12" s="1"/>
      <c r="CKC12" s="1"/>
      <c r="CKD12" s="1"/>
      <c r="CKE12" s="1"/>
      <c r="CKF12" s="1"/>
      <c r="CKG12" s="1"/>
      <c r="CKH12" s="1"/>
      <c r="CKI12" s="1"/>
      <c r="CKJ12" s="1"/>
      <c r="CKK12" s="1"/>
      <c r="CKL12" s="1"/>
      <c r="CKM12" s="1"/>
      <c r="CKN12" s="1"/>
      <c r="CKO12" s="1"/>
      <c r="CKP12" s="1"/>
      <c r="CKQ12" s="1"/>
      <c r="CKR12" s="1"/>
      <c r="CKS12" s="1"/>
      <c r="CKT12" s="1"/>
      <c r="CKU12" s="1"/>
      <c r="CKV12" s="1"/>
      <c r="CKW12" s="1"/>
      <c r="CKX12" s="1"/>
      <c r="CKY12" s="1"/>
      <c r="CKZ12" s="1"/>
      <c r="CLA12" s="1"/>
      <c r="CLB12" s="1"/>
      <c r="CLC12" s="1"/>
      <c r="CLD12" s="1"/>
      <c r="CLE12" s="1"/>
      <c r="CLF12" s="1"/>
      <c r="CLG12" s="1"/>
      <c r="CLH12" s="1"/>
      <c r="CLI12" s="1"/>
      <c r="CLJ12" s="1"/>
      <c r="CLK12" s="1"/>
      <c r="CLL12" s="1"/>
      <c r="CLM12" s="1"/>
      <c r="CLN12" s="1"/>
      <c r="CLO12" s="1"/>
      <c r="CLP12" s="1"/>
      <c r="CLQ12" s="1"/>
      <c r="CLR12" s="1"/>
      <c r="CLS12" s="1"/>
      <c r="CLT12" s="1"/>
      <c r="CLU12" s="1"/>
      <c r="CLV12" s="1"/>
      <c r="CLW12" s="1"/>
      <c r="CLX12" s="1"/>
      <c r="CLY12" s="1"/>
      <c r="CLZ12" s="1"/>
      <c r="CMA12" s="1"/>
      <c r="CMB12" s="1"/>
      <c r="CMC12" s="1"/>
      <c r="CMD12" s="1"/>
      <c r="CME12" s="1"/>
      <c r="CMF12" s="1"/>
      <c r="CMG12" s="1"/>
      <c r="CMH12" s="1"/>
      <c r="CMI12" s="1"/>
      <c r="CMJ12" s="1"/>
      <c r="CMK12" s="1"/>
      <c r="CML12" s="1"/>
      <c r="CMM12" s="1"/>
      <c r="CMN12" s="1"/>
      <c r="CMO12" s="1"/>
      <c r="CMP12" s="1"/>
      <c r="CMQ12" s="1"/>
      <c r="CMR12" s="1"/>
      <c r="CMS12" s="1"/>
      <c r="CMT12" s="1"/>
      <c r="CMU12" s="1"/>
      <c r="CMV12" s="1"/>
      <c r="CMW12" s="1"/>
      <c r="CMX12" s="1"/>
      <c r="CMY12" s="1"/>
      <c r="CMZ12" s="1"/>
      <c r="CNA12" s="1"/>
      <c r="CNB12" s="1"/>
      <c r="CNC12" s="1"/>
      <c r="CND12" s="1"/>
      <c r="CNE12" s="1"/>
      <c r="CNF12" s="1"/>
      <c r="CNG12" s="1"/>
      <c r="CNH12" s="1"/>
      <c r="CNI12" s="1"/>
      <c r="CNJ12" s="1"/>
      <c r="CNK12" s="1"/>
      <c r="CNL12" s="1"/>
      <c r="CNM12" s="1"/>
      <c r="CNN12" s="1"/>
      <c r="CNO12" s="1"/>
      <c r="CNP12" s="1"/>
      <c r="CNQ12" s="1"/>
      <c r="CNR12" s="1"/>
      <c r="CNS12" s="1"/>
      <c r="CNT12" s="1"/>
      <c r="CNU12" s="1"/>
      <c r="CNV12" s="1"/>
      <c r="CNW12" s="1"/>
      <c r="CNX12" s="1"/>
      <c r="CNY12" s="1"/>
      <c r="CNZ12" s="1"/>
      <c r="COA12" s="1"/>
      <c r="COB12" s="1"/>
      <c r="COC12" s="1"/>
      <c r="COD12" s="1"/>
      <c r="COE12" s="1"/>
      <c r="COF12" s="1"/>
      <c r="COG12" s="1"/>
      <c r="COH12" s="1"/>
      <c r="COI12" s="1"/>
      <c r="COJ12" s="1"/>
      <c r="COK12" s="1"/>
      <c r="COL12" s="1"/>
      <c r="COM12" s="1"/>
      <c r="CON12" s="1"/>
      <c r="COO12" s="1"/>
      <c r="COP12" s="1"/>
      <c r="COQ12" s="1"/>
      <c r="COR12" s="1"/>
      <c r="COS12" s="1"/>
      <c r="COT12" s="1"/>
      <c r="COU12" s="1"/>
      <c r="COV12" s="1"/>
      <c r="COW12" s="1"/>
      <c r="COX12" s="1"/>
      <c r="COY12" s="1"/>
      <c r="COZ12" s="1"/>
      <c r="CPA12" s="1"/>
      <c r="CPB12" s="1"/>
      <c r="CPC12" s="1"/>
      <c r="CPD12" s="1"/>
      <c r="CPE12" s="1"/>
      <c r="CPF12" s="1"/>
      <c r="CPG12" s="1"/>
      <c r="CPH12" s="1"/>
      <c r="CPI12" s="1"/>
      <c r="CPJ12" s="1"/>
      <c r="CPK12" s="1"/>
      <c r="CPL12" s="1"/>
      <c r="CPM12" s="1"/>
      <c r="CPN12" s="1"/>
      <c r="CPO12" s="1"/>
      <c r="CPP12" s="1"/>
      <c r="CPQ12" s="1"/>
      <c r="CPR12" s="1"/>
      <c r="CPS12" s="1"/>
      <c r="CPT12" s="1"/>
      <c r="CPU12" s="1"/>
      <c r="CPV12" s="1"/>
      <c r="CPW12" s="1"/>
      <c r="CPX12" s="1"/>
      <c r="CPY12" s="1"/>
      <c r="CPZ12" s="1"/>
      <c r="CQA12" s="1"/>
      <c r="CQB12" s="1"/>
      <c r="CQC12" s="1"/>
      <c r="CQD12" s="1"/>
      <c r="CQE12" s="1"/>
      <c r="CQF12" s="1"/>
      <c r="CQG12" s="1"/>
      <c r="CQH12" s="1"/>
      <c r="CQI12" s="1"/>
      <c r="CQJ12" s="1"/>
      <c r="CQK12" s="1"/>
      <c r="CQL12" s="1"/>
      <c r="CQM12" s="1"/>
      <c r="CQN12" s="1"/>
      <c r="CQO12" s="1"/>
      <c r="CQP12" s="1"/>
      <c r="CQQ12" s="1"/>
      <c r="CQR12" s="1"/>
      <c r="CQS12" s="1"/>
      <c r="CQT12" s="1"/>
      <c r="CQU12" s="1"/>
      <c r="CQV12" s="1"/>
      <c r="CQW12" s="1"/>
      <c r="CQX12" s="1"/>
      <c r="CQY12" s="1"/>
      <c r="CQZ12" s="1"/>
      <c r="CRA12" s="1"/>
      <c r="CRB12" s="1"/>
      <c r="CRC12" s="1"/>
      <c r="CRD12" s="1"/>
      <c r="CRE12" s="1"/>
      <c r="CRF12" s="1"/>
      <c r="CRG12" s="1"/>
      <c r="CRH12" s="1"/>
      <c r="CRI12" s="1"/>
      <c r="CRJ12" s="1"/>
      <c r="CRK12" s="1"/>
      <c r="CRL12" s="1"/>
      <c r="CRM12" s="1"/>
      <c r="CRN12" s="1"/>
      <c r="CRO12" s="1"/>
      <c r="CRP12" s="1"/>
      <c r="CRQ12" s="1"/>
      <c r="CRR12" s="1"/>
      <c r="CRS12" s="1"/>
      <c r="CRT12" s="1"/>
      <c r="CRU12" s="1"/>
      <c r="CRV12" s="1"/>
      <c r="CRW12" s="1"/>
      <c r="CRX12" s="1"/>
      <c r="CRY12" s="1"/>
      <c r="CRZ12" s="1"/>
      <c r="CSA12" s="1"/>
      <c r="CSB12" s="1"/>
      <c r="CSC12" s="1"/>
      <c r="CSD12" s="1"/>
      <c r="CSE12" s="1"/>
      <c r="CSF12" s="1"/>
      <c r="CSG12" s="1"/>
      <c r="CSH12" s="1"/>
      <c r="CSI12" s="1"/>
      <c r="CSJ12" s="1"/>
      <c r="CSK12" s="1"/>
      <c r="CSL12" s="1"/>
      <c r="CSM12" s="1"/>
      <c r="CSN12" s="1"/>
      <c r="CSO12" s="1"/>
      <c r="CSP12" s="1"/>
      <c r="CSQ12" s="1"/>
      <c r="CSR12" s="1"/>
      <c r="CSS12" s="1"/>
      <c r="CST12" s="1"/>
      <c r="CSU12" s="1"/>
      <c r="CSV12" s="1"/>
      <c r="CSW12" s="1"/>
      <c r="CSX12" s="1"/>
      <c r="CSY12" s="1"/>
      <c r="CSZ12" s="1"/>
      <c r="CTA12" s="1"/>
      <c r="CTB12" s="1"/>
      <c r="CTC12" s="1"/>
      <c r="CTD12" s="1"/>
      <c r="CTE12" s="1"/>
      <c r="CTF12" s="1"/>
      <c r="CTG12" s="1"/>
      <c r="CTH12" s="1"/>
      <c r="CTI12" s="1"/>
      <c r="CTJ12" s="1"/>
      <c r="CTK12" s="1"/>
      <c r="CTL12" s="1"/>
      <c r="CTM12" s="1"/>
      <c r="CTN12" s="1"/>
      <c r="CTO12" s="1"/>
      <c r="CTP12" s="1"/>
      <c r="CTQ12" s="1"/>
      <c r="CTR12" s="1"/>
      <c r="CTS12" s="1"/>
      <c r="CTT12" s="1"/>
      <c r="CTU12" s="1"/>
      <c r="CTV12" s="1"/>
      <c r="CTW12" s="1"/>
      <c r="CTX12" s="1"/>
      <c r="CTY12" s="1"/>
      <c r="CTZ12" s="1"/>
      <c r="CUA12" s="1"/>
      <c r="CUB12" s="1"/>
      <c r="CUC12" s="1"/>
      <c r="CUD12" s="1"/>
      <c r="CUE12" s="1"/>
      <c r="CUF12" s="1"/>
      <c r="CUG12" s="1"/>
      <c r="CUH12" s="1"/>
      <c r="CUI12" s="1"/>
      <c r="CUJ12" s="1"/>
      <c r="CUK12" s="1"/>
      <c r="CUL12" s="1"/>
      <c r="CUM12" s="1"/>
      <c r="CUN12" s="1"/>
      <c r="CUO12" s="1"/>
      <c r="CUP12" s="1"/>
      <c r="CUQ12" s="1"/>
      <c r="CUR12" s="1"/>
      <c r="CUS12" s="1"/>
      <c r="CUT12" s="1"/>
      <c r="CUU12" s="1"/>
      <c r="CUV12" s="1"/>
      <c r="CUW12" s="1"/>
      <c r="CUX12" s="1"/>
      <c r="CUY12" s="1"/>
      <c r="CUZ12" s="1"/>
      <c r="CVA12" s="1"/>
      <c r="CVB12" s="1"/>
      <c r="CVC12" s="1"/>
      <c r="CVD12" s="1"/>
      <c r="CVE12" s="1"/>
      <c r="CVF12" s="1"/>
      <c r="CVG12" s="1"/>
      <c r="CVH12" s="1"/>
      <c r="CVI12" s="1"/>
      <c r="CVJ12" s="1"/>
      <c r="CVK12" s="1"/>
      <c r="CVL12" s="1"/>
      <c r="CVM12" s="1"/>
      <c r="CVN12" s="1"/>
      <c r="CVO12" s="1"/>
      <c r="CVP12" s="1"/>
      <c r="CVQ12" s="1"/>
      <c r="CVR12" s="1"/>
      <c r="CVS12" s="1"/>
      <c r="CVT12" s="1"/>
      <c r="CVU12" s="1"/>
      <c r="CVV12" s="1"/>
      <c r="CVW12" s="1"/>
      <c r="CVX12" s="1"/>
      <c r="CVY12" s="1"/>
      <c r="CVZ12" s="1"/>
      <c r="CWA12" s="1"/>
      <c r="CWB12" s="1"/>
      <c r="CWC12" s="1"/>
      <c r="CWD12" s="1"/>
      <c r="CWE12" s="1"/>
      <c r="CWF12" s="1"/>
      <c r="CWG12" s="1"/>
      <c r="CWH12" s="1"/>
      <c r="CWI12" s="1"/>
      <c r="CWJ12" s="1"/>
      <c r="CWK12" s="1"/>
      <c r="CWL12" s="1"/>
      <c r="CWM12" s="1"/>
      <c r="CWN12" s="1"/>
      <c r="CWO12" s="1"/>
      <c r="CWP12" s="1"/>
      <c r="CWQ12" s="1"/>
      <c r="CWR12" s="1"/>
      <c r="CWS12" s="1"/>
      <c r="CWT12" s="1"/>
      <c r="CWU12" s="1"/>
      <c r="CWV12" s="1"/>
      <c r="CWW12" s="1"/>
      <c r="CWX12" s="1"/>
      <c r="CWY12" s="1"/>
      <c r="CWZ12" s="1"/>
      <c r="CXA12" s="1"/>
      <c r="CXB12" s="1"/>
      <c r="CXC12" s="1"/>
      <c r="CXD12" s="1"/>
      <c r="CXE12" s="1"/>
      <c r="CXF12" s="1"/>
      <c r="CXG12" s="1"/>
      <c r="CXH12" s="1"/>
      <c r="CXI12" s="1"/>
      <c r="CXJ12" s="1"/>
      <c r="CXK12" s="1"/>
      <c r="CXL12" s="1"/>
      <c r="CXM12" s="1"/>
      <c r="CXN12" s="1"/>
      <c r="CXO12" s="1"/>
      <c r="CXP12" s="1"/>
      <c r="CXQ12" s="1"/>
      <c r="CXR12" s="1"/>
      <c r="CXS12" s="1"/>
      <c r="CXT12" s="1"/>
      <c r="CXU12" s="1"/>
      <c r="CXV12" s="1"/>
      <c r="CXW12" s="1"/>
      <c r="CXX12" s="1"/>
      <c r="CXY12" s="1"/>
      <c r="CXZ12" s="1"/>
      <c r="CYA12" s="1"/>
      <c r="CYB12" s="1"/>
      <c r="CYC12" s="1"/>
      <c r="CYD12" s="1"/>
      <c r="CYE12" s="1"/>
      <c r="CYF12" s="1"/>
      <c r="CYG12" s="1"/>
      <c r="CYH12" s="1"/>
      <c r="CYI12" s="1"/>
      <c r="CYJ12" s="1"/>
      <c r="CYK12" s="1"/>
      <c r="CYL12" s="1"/>
      <c r="CYM12" s="1"/>
      <c r="CYN12" s="1"/>
      <c r="CYO12" s="1"/>
      <c r="CYP12" s="1"/>
      <c r="CYQ12" s="1"/>
      <c r="CYR12" s="1"/>
      <c r="CYS12" s="1"/>
      <c r="CYT12" s="1"/>
      <c r="CYU12" s="1"/>
      <c r="CYV12" s="1"/>
      <c r="CYW12" s="1"/>
      <c r="CYX12" s="1"/>
      <c r="CYY12" s="1"/>
      <c r="CYZ12" s="1"/>
      <c r="CZA12" s="1"/>
      <c r="CZB12" s="1"/>
      <c r="CZC12" s="1"/>
      <c r="CZD12" s="1"/>
      <c r="CZE12" s="1"/>
      <c r="CZF12" s="1"/>
      <c r="CZG12" s="1"/>
      <c r="CZH12" s="1"/>
      <c r="CZI12" s="1"/>
      <c r="CZJ12" s="1"/>
      <c r="CZK12" s="1"/>
      <c r="CZL12" s="1"/>
      <c r="CZM12" s="1"/>
      <c r="CZN12" s="1"/>
      <c r="CZO12" s="1"/>
      <c r="CZP12" s="1"/>
      <c r="CZQ12" s="1"/>
      <c r="CZR12" s="1"/>
      <c r="CZS12" s="1"/>
      <c r="CZT12" s="1"/>
      <c r="CZU12" s="1"/>
      <c r="CZV12" s="1"/>
      <c r="CZW12" s="1"/>
      <c r="CZX12" s="1"/>
      <c r="CZY12" s="1"/>
      <c r="CZZ12" s="1"/>
      <c r="DAA12" s="1"/>
      <c r="DAB12" s="1"/>
      <c r="DAC12" s="1"/>
      <c r="DAD12" s="1"/>
      <c r="DAE12" s="1"/>
      <c r="DAF12" s="1"/>
      <c r="DAG12" s="1"/>
      <c r="DAH12" s="1"/>
      <c r="DAI12" s="1"/>
      <c r="DAJ12" s="1"/>
      <c r="DAK12" s="1"/>
      <c r="DAL12" s="1"/>
      <c r="DAM12" s="1"/>
      <c r="DAN12" s="1"/>
      <c r="DAO12" s="1"/>
      <c r="DAP12" s="1"/>
      <c r="DAQ12" s="1"/>
      <c r="DAR12" s="1"/>
      <c r="DAS12" s="1"/>
      <c r="DAT12" s="1"/>
      <c r="DAU12" s="1"/>
      <c r="DAV12" s="1"/>
      <c r="DAW12" s="1"/>
      <c r="DAX12" s="1"/>
      <c r="DAY12" s="1"/>
      <c r="DAZ12" s="1"/>
      <c r="DBA12" s="1"/>
      <c r="DBB12" s="1"/>
      <c r="DBC12" s="1"/>
      <c r="DBD12" s="1"/>
      <c r="DBE12" s="1"/>
      <c r="DBF12" s="1"/>
      <c r="DBG12" s="1"/>
      <c r="DBH12" s="1"/>
      <c r="DBI12" s="1"/>
      <c r="DBJ12" s="1"/>
      <c r="DBK12" s="1"/>
      <c r="DBL12" s="1"/>
      <c r="DBM12" s="1"/>
      <c r="DBN12" s="1"/>
      <c r="DBO12" s="1"/>
      <c r="DBP12" s="1"/>
      <c r="DBQ12" s="1"/>
      <c r="DBR12" s="1"/>
      <c r="DBS12" s="1"/>
      <c r="DBT12" s="1"/>
      <c r="DBU12" s="1"/>
      <c r="DBV12" s="1"/>
      <c r="DBW12" s="1"/>
      <c r="DBX12" s="1"/>
      <c r="DBY12" s="1"/>
      <c r="DBZ12" s="1"/>
      <c r="DCA12" s="1"/>
      <c r="DCB12" s="1"/>
      <c r="DCC12" s="1"/>
      <c r="DCD12" s="1"/>
      <c r="DCE12" s="1"/>
      <c r="DCF12" s="1"/>
      <c r="DCG12" s="1"/>
      <c r="DCH12" s="1"/>
      <c r="DCI12" s="1"/>
      <c r="DCJ12" s="1"/>
      <c r="DCK12" s="1"/>
      <c r="DCL12" s="1"/>
      <c r="DCM12" s="1"/>
      <c r="DCN12" s="1"/>
      <c r="DCO12" s="1"/>
      <c r="DCP12" s="1"/>
      <c r="DCQ12" s="1"/>
      <c r="DCR12" s="1"/>
      <c r="DCS12" s="1"/>
      <c r="DCT12" s="1"/>
      <c r="DCU12" s="1"/>
      <c r="DCV12" s="1"/>
      <c r="DCW12" s="1"/>
      <c r="DCX12" s="1"/>
      <c r="DCY12" s="1"/>
      <c r="DCZ12" s="1"/>
      <c r="DDA12" s="1"/>
      <c r="DDB12" s="1"/>
      <c r="DDC12" s="1"/>
      <c r="DDD12" s="1"/>
      <c r="DDE12" s="1"/>
      <c r="DDF12" s="1"/>
      <c r="DDG12" s="1"/>
      <c r="DDH12" s="1"/>
      <c r="DDI12" s="1"/>
      <c r="DDJ12" s="1"/>
      <c r="DDK12" s="1"/>
      <c r="DDL12" s="1"/>
      <c r="DDM12" s="1"/>
      <c r="DDN12" s="1"/>
      <c r="DDO12" s="1"/>
      <c r="DDP12" s="1"/>
      <c r="DDQ12" s="1"/>
      <c r="DDR12" s="1"/>
      <c r="DDS12" s="1"/>
      <c r="DDT12" s="1"/>
      <c r="DDU12" s="1"/>
      <c r="DDV12" s="1"/>
      <c r="DDW12" s="1"/>
      <c r="DDX12" s="1"/>
      <c r="DDY12" s="1"/>
      <c r="DDZ12" s="1"/>
      <c r="DEA12" s="1"/>
      <c r="DEB12" s="1"/>
      <c r="DEC12" s="1"/>
      <c r="DED12" s="1"/>
      <c r="DEE12" s="1"/>
      <c r="DEF12" s="1"/>
      <c r="DEG12" s="1"/>
      <c r="DEH12" s="1"/>
      <c r="DEI12" s="1"/>
      <c r="DEJ12" s="1"/>
      <c r="DEK12" s="1"/>
      <c r="DEL12" s="1"/>
      <c r="DEM12" s="1"/>
      <c r="DEN12" s="1"/>
      <c r="DEO12" s="1"/>
      <c r="DEP12" s="1"/>
      <c r="DEQ12" s="1"/>
      <c r="DER12" s="1"/>
      <c r="DES12" s="1"/>
      <c r="DET12" s="1"/>
      <c r="DEU12" s="1"/>
      <c r="DEV12" s="1"/>
      <c r="DEW12" s="1"/>
      <c r="DEX12" s="1"/>
      <c r="DEY12" s="1"/>
      <c r="DEZ12" s="1"/>
      <c r="DFA12" s="1"/>
      <c r="DFB12" s="1"/>
      <c r="DFC12" s="1"/>
      <c r="DFD12" s="1"/>
      <c r="DFE12" s="1"/>
      <c r="DFF12" s="1"/>
      <c r="DFG12" s="1"/>
      <c r="DFH12" s="1"/>
      <c r="DFI12" s="1"/>
      <c r="DFJ12" s="1"/>
      <c r="DFK12" s="1"/>
      <c r="DFL12" s="1"/>
      <c r="DFM12" s="1"/>
      <c r="DFN12" s="1"/>
      <c r="DFO12" s="1"/>
      <c r="DFP12" s="1"/>
      <c r="DFQ12" s="1"/>
      <c r="DFR12" s="1"/>
      <c r="DFS12" s="1"/>
      <c r="DFT12" s="1"/>
      <c r="DFU12" s="1"/>
      <c r="DFV12" s="1"/>
      <c r="DFW12" s="1"/>
      <c r="DFX12" s="1"/>
      <c r="DFY12" s="1"/>
      <c r="DFZ12" s="1"/>
      <c r="DGA12" s="1"/>
      <c r="DGB12" s="1"/>
      <c r="DGC12" s="1"/>
      <c r="DGD12" s="1"/>
      <c r="DGE12" s="1"/>
      <c r="DGF12" s="1"/>
      <c r="DGG12" s="1"/>
      <c r="DGH12" s="1"/>
      <c r="DGI12" s="1"/>
      <c r="DGJ12" s="1"/>
      <c r="DGK12" s="1"/>
      <c r="DGL12" s="1"/>
      <c r="DGM12" s="1"/>
      <c r="DGN12" s="1"/>
      <c r="DGO12" s="1"/>
      <c r="DGP12" s="1"/>
      <c r="DGQ12" s="1"/>
      <c r="DGR12" s="1"/>
      <c r="DGS12" s="1"/>
      <c r="DGT12" s="1"/>
      <c r="DGU12" s="1"/>
      <c r="DGV12" s="1"/>
      <c r="DGW12" s="1"/>
      <c r="DGX12" s="1"/>
      <c r="DGY12" s="1"/>
      <c r="DGZ12" s="1"/>
      <c r="DHA12" s="1"/>
      <c r="DHB12" s="1"/>
      <c r="DHC12" s="1"/>
      <c r="DHD12" s="1"/>
      <c r="DHE12" s="1"/>
      <c r="DHF12" s="1"/>
      <c r="DHG12" s="1"/>
      <c r="DHH12" s="1"/>
      <c r="DHI12" s="1"/>
      <c r="DHJ12" s="1"/>
      <c r="DHK12" s="1"/>
      <c r="DHL12" s="1"/>
      <c r="DHM12" s="1"/>
      <c r="DHN12" s="1"/>
      <c r="DHO12" s="1"/>
      <c r="DHP12" s="1"/>
      <c r="DHQ12" s="1"/>
      <c r="DHR12" s="1"/>
      <c r="DHS12" s="1"/>
      <c r="DHT12" s="1"/>
      <c r="DHU12" s="1"/>
      <c r="DHV12" s="1"/>
      <c r="DHW12" s="1"/>
      <c r="DHX12" s="1"/>
      <c r="DHY12" s="1"/>
      <c r="DHZ12" s="1"/>
      <c r="DIA12" s="1"/>
      <c r="DIB12" s="1"/>
      <c r="DIC12" s="1"/>
      <c r="DID12" s="1"/>
      <c r="DIE12" s="1"/>
      <c r="DIF12" s="1"/>
      <c r="DIG12" s="1"/>
      <c r="DIH12" s="1"/>
      <c r="DII12" s="1"/>
      <c r="DIJ12" s="1"/>
      <c r="DIK12" s="1"/>
      <c r="DIL12" s="1"/>
      <c r="DIM12" s="1"/>
      <c r="DIN12" s="1"/>
      <c r="DIO12" s="1"/>
      <c r="DIP12" s="1"/>
      <c r="DIQ12" s="1"/>
      <c r="DIR12" s="1"/>
      <c r="DIS12" s="1"/>
      <c r="DIT12" s="1"/>
      <c r="DIU12" s="1"/>
      <c r="DIV12" s="1"/>
      <c r="DIW12" s="1"/>
      <c r="DIX12" s="1"/>
      <c r="DIY12" s="1"/>
      <c r="DIZ12" s="1"/>
      <c r="DJA12" s="1"/>
      <c r="DJB12" s="1"/>
      <c r="DJC12" s="1"/>
      <c r="DJD12" s="1"/>
      <c r="DJE12" s="1"/>
      <c r="DJF12" s="1"/>
      <c r="DJG12" s="1"/>
      <c r="DJH12" s="1"/>
      <c r="DJI12" s="1"/>
      <c r="DJJ12" s="1"/>
      <c r="DJK12" s="1"/>
      <c r="DJL12" s="1"/>
      <c r="DJM12" s="1"/>
      <c r="DJN12" s="1"/>
      <c r="DJO12" s="1"/>
      <c r="DJP12" s="1"/>
      <c r="DJQ12" s="1"/>
      <c r="DJR12" s="1"/>
      <c r="DJS12" s="1"/>
      <c r="DJT12" s="1"/>
      <c r="DJU12" s="1"/>
      <c r="DJV12" s="1"/>
      <c r="DJW12" s="1"/>
      <c r="DJX12" s="1"/>
      <c r="DJY12" s="1"/>
      <c r="DJZ12" s="1"/>
      <c r="DKA12" s="1"/>
      <c r="DKB12" s="1"/>
      <c r="DKC12" s="1"/>
      <c r="DKD12" s="1"/>
      <c r="DKE12" s="1"/>
      <c r="DKF12" s="1"/>
      <c r="DKG12" s="1"/>
      <c r="DKH12" s="1"/>
      <c r="DKI12" s="1"/>
      <c r="DKJ12" s="1"/>
      <c r="DKK12" s="1"/>
      <c r="DKL12" s="1"/>
      <c r="DKM12" s="1"/>
      <c r="DKN12" s="1"/>
      <c r="DKO12" s="1"/>
      <c r="DKP12" s="1"/>
      <c r="DKQ12" s="1"/>
      <c r="DKR12" s="1"/>
      <c r="DKS12" s="1"/>
      <c r="DKT12" s="1"/>
      <c r="DKU12" s="1"/>
      <c r="DKV12" s="1"/>
      <c r="DKW12" s="1"/>
      <c r="DKX12" s="1"/>
      <c r="DKY12" s="1"/>
      <c r="DKZ12" s="1"/>
      <c r="DLA12" s="1"/>
      <c r="DLB12" s="1"/>
      <c r="DLC12" s="1"/>
      <c r="DLD12" s="1"/>
      <c r="DLE12" s="1"/>
      <c r="DLF12" s="1"/>
      <c r="DLG12" s="1"/>
      <c r="DLH12" s="1"/>
      <c r="DLI12" s="1"/>
      <c r="DLJ12" s="1"/>
      <c r="DLK12" s="1"/>
      <c r="DLL12" s="1"/>
      <c r="DLM12" s="1"/>
      <c r="DLN12" s="1"/>
      <c r="DLO12" s="1"/>
      <c r="DLP12" s="1"/>
      <c r="DLQ12" s="1"/>
      <c r="DLR12" s="1"/>
      <c r="DLS12" s="1"/>
      <c r="DLT12" s="1"/>
      <c r="DLU12" s="1"/>
      <c r="DLV12" s="1"/>
      <c r="DLW12" s="1"/>
      <c r="DLX12" s="1"/>
      <c r="DLY12" s="1"/>
      <c r="DLZ12" s="1"/>
      <c r="DMA12" s="1"/>
      <c r="DMB12" s="1"/>
      <c r="DMC12" s="1"/>
      <c r="DMD12" s="1"/>
      <c r="DME12" s="1"/>
      <c r="DMF12" s="1"/>
      <c r="DMG12" s="1"/>
      <c r="DMH12" s="1"/>
      <c r="DMI12" s="1"/>
      <c r="DMJ12" s="1"/>
      <c r="DMK12" s="1"/>
      <c r="DML12" s="1"/>
      <c r="DMM12" s="1"/>
      <c r="DMN12" s="1"/>
      <c r="DMO12" s="1"/>
      <c r="DMP12" s="1"/>
      <c r="DMQ12" s="1"/>
      <c r="DMR12" s="1"/>
      <c r="DMS12" s="1"/>
      <c r="DMT12" s="1"/>
      <c r="DMU12" s="1"/>
      <c r="DMV12" s="1"/>
      <c r="DMW12" s="1"/>
      <c r="DMX12" s="1"/>
      <c r="DMY12" s="1"/>
      <c r="DMZ12" s="1"/>
      <c r="DNA12" s="1"/>
      <c r="DNB12" s="1"/>
      <c r="DNC12" s="1"/>
      <c r="DND12" s="1"/>
      <c r="DNE12" s="1"/>
      <c r="DNF12" s="1"/>
      <c r="DNG12" s="1"/>
      <c r="DNH12" s="1"/>
      <c r="DNI12" s="1"/>
      <c r="DNJ12" s="1"/>
      <c r="DNK12" s="1"/>
      <c r="DNL12" s="1"/>
      <c r="DNM12" s="1"/>
      <c r="DNN12" s="1"/>
      <c r="DNO12" s="1"/>
      <c r="DNP12" s="1"/>
      <c r="DNQ12" s="1"/>
      <c r="DNR12" s="1"/>
      <c r="DNS12" s="1"/>
      <c r="DNT12" s="1"/>
      <c r="DNU12" s="1"/>
      <c r="DNV12" s="1"/>
      <c r="DNW12" s="1"/>
      <c r="DNX12" s="1"/>
      <c r="DNY12" s="1"/>
      <c r="DNZ12" s="1"/>
      <c r="DOA12" s="1"/>
      <c r="DOB12" s="1"/>
      <c r="DOC12" s="1"/>
      <c r="DOD12" s="1"/>
      <c r="DOE12" s="1"/>
      <c r="DOF12" s="1"/>
      <c r="DOG12" s="1"/>
      <c r="DOH12" s="1"/>
      <c r="DOI12" s="1"/>
      <c r="DOJ12" s="1"/>
      <c r="DOK12" s="1"/>
      <c r="DOL12" s="1"/>
      <c r="DOM12" s="1"/>
      <c r="DON12" s="1"/>
      <c r="DOO12" s="1"/>
      <c r="DOP12" s="1"/>
      <c r="DOQ12" s="1"/>
      <c r="DOR12" s="1"/>
      <c r="DOS12" s="1"/>
      <c r="DOT12" s="1"/>
      <c r="DOU12" s="1"/>
      <c r="DOV12" s="1"/>
      <c r="DOW12" s="1"/>
      <c r="DOX12" s="1"/>
      <c r="DOY12" s="1"/>
      <c r="DOZ12" s="1"/>
      <c r="DPA12" s="1"/>
      <c r="DPB12" s="1"/>
      <c r="DPC12" s="1"/>
      <c r="DPD12" s="1"/>
      <c r="DPE12" s="1"/>
      <c r="DPF12" s="1"/>
      <c r="DPG12" s="1"/>
      <c r="DPH12" s="1"/>
      <c r="DPI12" s="1"/>
      <c r="DPJ12" s="1"/>
      <c r="DPK12" s="1"/>
      <c r="DPL12" s="1"/>
      <c r="DPM12" s="1"/>
      <c r="DPN12" s="1"/>
      <c r="DPO12" s="1"/>
      <c r="DPP12" s="1"/>
      <c r="DPQ12" s="1"/>
      <c r="DPR12" s="1"/>
      <c r="DPS12" s="1"/>
      <c r="DPT12" s="1"/>
      <c r="DPU12" s="1"/>
      <c r="DPV12" s="1"/>
      <c r="DPW12" s="1"/>
      <c r="DPX12" s="1"/>
      <c r="DPY12" s="1"/>
      <c r="DPZ12" s="1"/>
      <c r="DQA12" s="1"/>
      <c r="DQB12" s="1"/>
      <c r="DQC12" s="1"/>
      <c r="DQD12" s="1"/>
      <c r="DQE12" s="1"/>
      <c r="DQF12" s="1"/>
      <c r="DQG12" s="1"/>
      <c r="DQH12" s="1"/>
      <c r="DQI12" s="1"/>
      <c r="DQJ12" s="1"/>
      <c r="DQK12" s="1"/>
      <c r="DQL12" s="1"/>
      <c r="DQM12" s="1"/>
      <c r="DQN12" s="1"/>
      <c r="DQO12" s="1"/>
      <c r="DQP12" s="1"/>
      <c r="DQQ12" s="1"/>
      <c r="DQR12" s="1"/>
      <c r="DQS12" s="1"/>
      <c r="DQT12" s="1"/>
      <c r="DQU12" s="1"/>
      <c r="DQV12" s="1"/>
      <c r="DQW12" s="1"/>
      <c r="DQX12" s="1"/>
      <c r="DQY12" s="1"/>
      <c r="DQZ12" s="1"/>
      <c r="DRA12" s="1"/>
      <c r="DRB12" s="1"/>
      <c r="DRC12" s="1"/>
      <c r="DRD12" s="1"/>
      <c r="DRE12" s="1"/>
      <c r="DRF12" s="1"/>
      <c r="DRG12" s="1"/>
      <c r="DRH12" s="1"/>
      <c r="DRI12" s="1"/>
      <c r="DRJ12" s="1"/>
      <c r="DRK12" s="1"/>
      <c r="DRL12" s="1"/>
      <c r="DRM12" s="1"/>
      <c r="DRN12" s="1"/>
      <c r="DRO12" s="1"/>
      <c r="DRP12" s="1"/>
      <c r="DRQ12" s="1"/>
      <c r="DRR12" s="1"/>
      <c r="DRS12" s="1"/>
      <c r="DRT12" s="1"/>
      <c r="DRU12" s="1"/>
      <c r="DRV12" s="1"/>
      <c r="DRW12" s="1"/>
      <c r="DRX12" s="1"/>
      <c r="DRY12" s="1"/>
      <c r="DRZ12" s="1"/>
      <c r="DSA12" s="1"/>
      <c r="DSB12" s="1"/>
      <c r="DSC12" s="1"/>
      <c r="DSD12" s="1"/>
      <c r="DSE12" s="1"/>
      <c r="DSF12" s="1"/>
      <c r="DSG12" s="1"/>
      <c r="DSH12" s="1"/>
      <c r="DSI12" s="1"/>
      <c r="DSJ12" s="1"/>
      <c r="DSK12" s="1"/>
      <c r="DSL12" s="1"/>
      <c r="DSM12" s="1"/>
      <c r="DSN12" s="1"/>
      <c r="DSO12" s="1"/>
      <c r="DSP12" s="1"/>
      <c r="DSQ12" s="1"/>
      <c r="DSR12" s="1"/>
      <c r="DSS12" s="1"/>
      <c r="DST12" s="1"/>
      <c r="DSU12" s="1"/>
      <c r="DSV12" s="1"/>
      <c r="DSW12" s="1"/>
      <c r="DSX12" s="1"/>
      <c r="DSY12" s="1"/>
      <c r="DSZ12" s="1"/>
      <c r="DTA12" s="1"/>
      <c r="DTB12" s="1"/>
      <c r="DTC12" s="1"/>
      <c r="DTD12" s="1"/>
      <c r="DTE12" s="1"/>
      <c r="DTF12" s="1"/>
      <c r="DTG12" s="1"/>
      <c r="DTH12" s="1"/>
      <c r="DTI12" s="1"/>
      <c r="DTJ12" s="1"/>
      <c r="DTK12" s="1"/>
      <c r="DTL12" s="1"/>
      <c r="DTM12" s="1"/>
      <c r="DTN12" s="1"/>
      <c r="DTO12" s="1"/>
      <c r="DTP12" s="1"/>
      <c r="DTQ12" s="1"/>
      <c r="DTR12" s="1"/>
      <c r="DTS12" s="1"/>
      <c r="DTT12" s="1"/>
      <c r="DTU12" s="1"/>
      <c r="DTV12" s="1"/>
      <c r="DTW12" s="1"/>
      <c r="DTX12" s="1"/>
      <c r="DTY12" s="1"/>
      <c r="DTZ12" s="1"/>
      <c r="DUA12" s="1"/>
      <c r="DUB12" s="1"/>
      <c r="DUC12" s="1"/>
      <c r="DUD12" s="1"/>
      <c r="DUE12" s="1"/>
      <c r="DUF12" s="1"/>
      <c r="DUG12" s="1"/>
      <c r="DUH12" s="1"/>
      <c r="DUI12" s="1"/>
      <c r="DUJ12" s="1"/>
      <c r="DUK12" s="1"/>
      <c r="DUL12" s="1"/>
      <c r="DUM12" s="1"/>
      <c r="DUN12" s="1"/>
      <c r="DUO12" s="1"/>
      <c r="DUP12" s="1"/>
      <c r="DUQ12" s="1"/>
      <c r="DUR12" s="1"/>
      <c r="DUS12" s="1"/>
      <c r="DUT12" s="1"/>
      <c r="DUU12" s="1"/>
      <c r="DUV12" s="1"/>
      <c r="DUW12" s="1"/>
      <c r="DUX12" s="1"/>
      <c r="DUY12" s="1"/>
      <c r="DUZ12" s="1"/>
      <c r="DVA12" s="1"/>
      <c r="DVB12" s="1"/>
      <c r="DVC12" s="1"/>
      <c r="DVD12" s="1"/>
      <c r="DVE12" s="1"/>
      <c r="DVF12" s="1"/>
      <c r="DVG12" s="1"/>
      <c r="DVH12" s="1"/>
      <c r="DVI12" s="1"/>
      <c r="DVJ12" s="1"/>
      <c r="DVK12" s="1"/>
      <c r="DVL12" s="1"/>
      <c r="DVM12" s="1"/>
      <c r="DVN12" s="1"/>
      <c r="DVO12" s="1"/>
      <c r="DVP12" s="1"/>
      <c r="DVQ12" s="1"/>
      <c r="DVR12" s="1"/>
      <c r="DVS12" s="1"/>
      <c r="DVT12" s="1"/>
      <c r="DVU12" s="1"/>
      <c r="DVV12" s="1"/>
      <c r="DVW12" s="1"/>
      <c r="DVX12" s="1"/>
      <c r="DVY12" s="1"/>
      <c r="DVZ12" s="1"/>
      <c r="DWA12" s="1"/>
      <c r="DWB12" s="1"/>
      <c r="DWC12" s="1"/>
      <c r="DWD12" s="1"/>
      <c r="DWE12" s="1"/>
      <c r="DWF12" s="1"/>
      <c r="DWG12" s="1"/>
      <c r="DWH12" s="1"/>
      <c r="DWI12" s="1"/>
      <c r="DWJ12" s="1"/>
      <c r="DWK12" s="1"/>
      <c r="DWL12" s="1"/>
      <c r="DWM12" s="1"/>
      <c r="DWN12" s="1"/>
      <c r="DWO12" s="1"/>
      <c r="DWP12" s="1"/>
      <c r="DWQ12" s="1"/>
      <c r="DWR12" s="1"/>
      <c r="DWS12" s="1"/>
      <c r="DWT12" s="1"/>
      <c r="DWU12" s="1"/>
      <c r="DWV12" s="1"/>
      <c r="DWW12" s="1"/>
      <c r="DWX12" s="1"/>
      <c r="DWY12" s="1"/>
      <c r="DWZ12" s="1"/>
      <c r="DXA12" s="1"/>
      <c r="DXB12" s="1"/>
      <c r="DXC12" s="1"/>
      <c r="DXD12" s="1"/>
      <c r="DXE12" s="1"/>
      <c r="DXF12" s="1"/>
      <c r="DXG12" s="1"/>
      <c r="DXH12" s="1"/>
      <c r="DXI12" s="1"/>
      <c r="DXJ12" s="1"/>
      <c r="DXK12" s="1"/>
      <c r="DXL12" s="1"/>
      <c r="DXM12" s="1"/>
      <c r="DXN12" s="1"/>
      <c r="DXO12" s="1"/>
      <c r="DXP12" s="1"/>
      <c r="DXQ12" s="1"/>
      <c r="DXR12" s="1"/>
      <c r="DXS12" s="1"/>
      <c r="DXT12" s="1"/>
      <c r="DXU12" s="1"/>
      <c r="DXV12" s="1"/>
      <c r="DXW12" s="1"/>
      <c r="DXX12" s="1"/>
      <c r="DXY12" s="1"/>
      <c r="DXZ12" s="1"/>
      <c r="DYA12" s="1"/>
      <c r="DYB12" s="1"/>
      <c r="DYC12" s="1"/>
      <c r="DYD12" s="1"/>
      <c r="DYE12" s="1"/>
      <c r="DYF12" s="1"/>
      <c r="DYG12" s="1"/>
      <c r="DYH12" s="1"/>
      <c r="DYI12" s="1"/>
      <c r="DYJ12" s="1"/>
      <c r="DYK12" s="1"/>
      <c r="DYL12" s="1"/>
      <c r="DYM12" s="1"/>
      <c r="DYN12" s="1"/>
      <c r="DYO12" s="1"/>
      <c r="DYP12" s="1"/>
      <c r="DYQ12" s="1"/>
      <c r="DYR12" s="1"/>
      <c r="DYS12" s="1"/>
      <c r="DYT12" s="1"/>
      <c r="DYU12" s="1"/>
      <c r="DYV12" s="1"/>
      <c r="DYW12" s="1"/>
      <c r="DYX12" s="1"/>
      <c r="DYY12" s="1"/>
      <c r="DYZ12" s="1"/>
      <c r="DZA12" s="1"/>
      <c r="DZB12" s="1"/>
      <c r="DZC12" s="1"/>
      <c r="DZD12" s="1"/>
      <c r="DZE12" s="1"/>
      <c r="DZF12" s="1"/>
      <c r="DZG12" s="1"/>
      <c r="DZH12" s="1"/>
      <c r="DZI12" s="1"/>
      <c r="DZJ12" s="1"/>
      <c r="DZK12" s="1"/>
      <c r="DZL12" s="1"/>
      <c r="DZM12" s="1"/>
      <c r="DZN12" s="1"/>
      <c r="DZO12" s="1"/>
      <c r="DZP12" s="1"/>
      <c r="DZQ12" s="1"/>
      <c r="DZR12" s="1"/>
      <c r="DZS12" s="1"/>
      <c r="DZT12" s="1"/>
      <c r="DZU12" s="1"/>
      <c r="DZV12" s="1"/>
      <c r="DZW12" s="1"/>
      <c r="DZX12" s="1"/>
      <c r="DZY12" s="1"/>
      <c r="DZZ12" s="1"/>
      <c r="EAA12" s="1"/>
      <c r="EAB12" s="1"/>
      <c r="EAC12" s="1"/>
      <c r="EAD12" s="1"/>
      <c r="EAE12" s="1"/>
      <c r="EAF12" s="1"/>
      <c r="EAG12" s="1"/>
      <c r="EAH12" s="1"/>
      <c r="EAI12" s="1"/>
      <c r="EAJ12" s="1"/>
      <c r="EAK12" s="1"/>
      <c r="EAL12" s="1"/>
      <c r="EAM12" s="1"/>
      <c r="EAN12" s="1"/>
      <c r="EAO12" s="1"/>
      <c r="EAP12" s="1"/>
      <c r="EAQ12" s="1"/>
      <c r="EAR12" s="1"/>
      <c r="EAS12" s="1"/>
      <c r="EAT12" s="1"/>
      <c r="EAU12" s="1"/>
      <c r="EAV12" s="1"/>
      <c r="EAW12" s="1"/>
      <c r="EAX12" s="1"/>
      <c r="EAY12" s="1"/>
      <c r="EAZ12" s="1"/>
      <c r="EBA12" s="1"/>
      <c r="EBB12" s="1"/>
      <c r="EBC12" s="1"/>
      <c r="EBD12" s="1"/>
      <c r="EBE12" s="1"/>
      <c r="EBF12" s="1"/>
      <c r="EBG12" s="1"/>
      <c r="EBH12" s="1"/>
      <c r="EBI12" s="1"/>
      <c r="EBJ12" s="1"/>
      <c r="EBK12" s="1"/>
      <c r="EBL12" s="1"/>
      <c r="EBM12" s="1"/>
      <c r="EBN12" s="1"/>
      <c r="EBO12" s="1"/>
      <c r="EBP12" s="1"/>
      <c r="EBQ12" s="1"/>
      <c r="EBR12" s="1"/>
      <c r="EBS12" s="1"/>
      <c r="EBT12" s="1"/>
      <c r="EBU12" s="1"/>
      <c r="EBV12" s="1"/>
      <c r="EBW12" s="1"/>
      <c r="EBX12" s="1"/>
      <c r="EBY12" s="1"/>
      <c r="EBZ12" s="1"/>
      <c r="ECA12" s="1"/>
      <c r="ECB12" s="1"/>
      <c r="ECC12" s="1"/>
      <c r="ECD12" s="1"/>
      <c r="ECE12" s="1"/>
      <c r="ECF12" s="1"/>
      <c r="ECG12" s="1"/>
      <c r="ECH12" s="1"/>
      <c r="ECI12" s="1"/>
      <c r="ECJ12" s="1"/>
      <c r="ECK12" s="1"/>
      <c r="ECL12" s="1"/>
      <c r="ECM12" s="1"/>
      <c r="ECN12" s="1"/>
      <c r="ECO12" s="1"/>
      <c r="ECP12" s="1"/>
      <c r="ECQ12" s="1"/>
      <c r="ECR12" s="1"/>
      <c r="ECS12" s="1"/>
      <c r="ECT12" s="1"/>
      <c r="ECU12" s="1"/>
      <c r="ECV12" s="1"/>
      <c r="ECW12" s="1"/>
      <c r="ECX12" s="1"/>
      <c r="ECY12" s="1"/>
      <c r="ECZ12" s="1"/>
      <c r="EDA12" s="1"/>
      <c r="EDB12" s="1"/>
      <c r="EDC12" s="1"/>
      <c r="EDD12" s="1"/>
      <c r="EDE12" s="1"/>
      <c r="EDF12" s="1"/>
      <c r="EDG12" s="1"/>
      <c r="EDH12" s="1"/>
      <c r="EDI12" s="1"/>
      <c r="EDJ12" s="1"/>
      <c r="EDK12" s="1"/>
      <c r="EDL12" s="1"/>
      <c r="EDM12" s="1"/>
      <c r="EDN12" s="1"/>
      <c r="EDO12" s="1"/>
      <c r="EDP12" s="1"/>
      <c r="EDQ12" s="1"/>
      <c r="EDR12" s="1"/>
      <c r="EDS12" s="1"/>
      <c r="EDT12" s="1"/>
      <c r="EDU12" s="1"/>
      <c r="EDV12" s="1"/>
      <c r="EDW12" s="1"/>
      <c r="EDX12" s="1"/>
      <c r="EDY12" s="1"/>
      <c r="EDZ12" s="1"/>
      <c r="EEA12" s="1"/>
      <c r="EEB12" s="1"/>
      <c r="EEC12" s="1"/>
      <c r="EED12" s="1"/>
      <c r="EEE12" s="1"/>
      <c r="EEF12" s="1"/>
      <c r="EEG12" s="1"/>
      <c r="EEH12" s="1"/>
      <c r="EEI12" s="1"/>
      <c r="EEJ12" s="1"/>
      <c r="EEK12" s="1"/>
      <c r="EEL12" s="1"/>
      <c r="EEM12" s="1"/>
      <c r="EEN12" s="1"/>
      <c r="EEO12" s="1"/>
      <c r="EEP12" s="1"/>
      <c r="EEQ12" s="1"/>
      <c r="EER12" s="1"/>
      <c r="EES12" s="1"/>
      <c r="EET12" s="1"/>
      <c r="EEU12" s="1"/>
      <c r="EEV12" s="1"/>
      <c r="EEW12" s="1"/>
      <c r="EEX12" s="1"/>
      <c r="EEY12" s="1"/>
      <c r="EEZ12" s="1"/>
      <c r="EFA12" s="1"/>
      <c r="EFB12" s="1"/>
      <c r="EFC12" s="1"/>
      <c r="EFD12" s="1"/>
      <c r="EFE12" s="1"/>
      <c r="EFF12" s="1"/>
      <c r="EFG12" s="1"/>
      <c r="EFH12" s="1"/>
      <c r="EFI12" s="1"/>
      <c r="EFJ12" s="1"/>
      <c r="EFK12" s="1"/>
      <c r="EFL12" s="1"/>
      <c r="EFM12" s="1"/>
      <c r="EFN12" s="1"/>
      <c r="EFO12" s="1"/>
      <c r="EFP12" s="1"/>
      <c r="EFQ12" s="1"/>
      <c r="EFR12" s="1"/>
      <c r="EFS12" s="1"/>
      <c r="EFT12" s="1"/>
      <c r="EFU12" s="1"/>
      <c r="EFV12" s="1"/>
      <c r="EFW12" s="1"/>
      <c r="EFX12" s="1"/>
      <c r="EFY12" s="1"/>
      <c r="EFZ12" s="1"/>
      <c r="EGA12" s="1"/>
      <c r="EGB12" s="1"/>
      <c r="EGC12" s="1"/>
      <c r="EGD12" s="1"/>
      <c r="EGE12" s="1"/>
      <c r="EGF12" s="1"/>
      <c r="EGG12" s="1"/>
      <c r="EGH12" s="1"/>
      <c r="EGI12" s="1"/>
      <c r="EGJ12" s="1"/>
      <c r="EGK12" s="1"/>
      <c r="EGL12" s="1"/>
      <c r="EGM12" s="1"/>
      <c r="EGN12" s="1"/>
      <c r="EGO12" s="1"/>
      <c r="EGP12" s="1"/>
      <c r="EGQ12" s="1"/>
      <c r="EGR12" s="1"/>
      <c r="EGS12" s="1"/>
      <c r="EGT12" s="1"/>
      <c r="EGU12" s="1"/>
      <c r="EGV12" s="1"/>
      <c r="EGW12" s="1"/>
      <c r="EGX12" s="1"/>
      <c r="EGY12" s="1"/>
      <c r="EGZ12" s="1"/>
      <c r="EHA12" s="1"/>
      <c r="EHB12" s="1"/>
      <c r="EHC12" s="1"/>
      <c r="EHD12" s="1"/>
      <c r="EHE12" s="1"/>
      <c r="EHF12" s="1"/>
      <c r="EHG12" s="1"/>
      <c r="EHH12" s="1"/>
      <c r="EHI12" s="1"/>
      <c r="EHJ12" s="1"/>
      <c r="EHK12" s="1"/>
      <c r="EHL12" s="1"/>
      <c r="EHM12" s="1"/>
      <c r="EHN12" s="1"/>
      <c r="EHO12" s="1"/>
      <c r="EHP12" s="1"/>
      <c r="EHQ12" s="1"/>
      <c r="EHR12" s="1"/>
      <c r="EHS12" s="1"/>
      <c r="EHT12" s="1"/>
      <c r="EHU12" s="1"/>
      <c r="EHV12" s="1"/>
      <c r="EHW12" s="1"/>
      <c r="EHX12" s="1"/>
      <c r="EHY12" s="1"/>
      <c r="EHZ12" s="1"/>
      <c r="EIA12" s="1"/>
      <c r="EIB12" s="1"/>
      <c r="EIC12" s="1"/>
      <c r="EID12" s="1"/>
      <c r="EIE12" s="1"/>
      <c r="EIF12" s="1"/>
      <c r="EIG12" s="1"/>
      <c r="EIH12" s="1"/>
      <c r="EII12" s="1"/>
      <c r="EIJ12" s="1"/>
      <c r="EIK12" s="1"/>
      <c r="EIL12" s="1"/>
      <c r="EIM12" s="1"/>
      <c r="EIN12" s="1"/>
      <c r="EIO12" s="1"/>
      <c r="EIP12" s="1"/>
      <c r="EIQ12" s="1"/>
      <c r="EIR12" s="1"/>
      <c r="EIS12" s="1"/>
      <c r="EIT12" s="1"/>
      <c r="EIU12" s="1"/>
      <c r="EIV12" s="1"/>
      <c r="EIW12" s="1"/>
      <c r="EIX12" s="1"/>
      <c r="EIY12" s="1"/>
      <c r="EIZ12" s="1"/>
      <c r="EJA12" s="1"/>
      <c r="EJB12" s="1"/>
      <c r="EJC12" s="1"/>
      <c r="EJD12" s="1"/>
      <c r="EJE12" s="1"/>
      <c r="EJF12" s="1"/>
      <c r="EJG12" s="1"/>
      <c r="EJH12" s="1"/>
      <c r="EJI12" s="1"/>
      <c r="EJJ12" s="1"/>
      <c r="EJK12" s="1"/>
      <c r="EJL12" s="1"/>
      <c r="EJM12" s="1"/>
      <c r="EJN12" s="1"/>
      <c r="EJO12" s="1"/>
      <c r="EJP12" s="1"/>
      <c r="EJQ12" s="1"/>
      <c r="EJR12" s="1"/>
      <c r="EJS12" s="1"/>
      <c r="EJT12" s="1"/>
      <c r="EJU12" s="1"/>
      <c r="EJV12" s="1"/>
      <c r="EJW12" s="1"/>
      <c r="EJX12" s="1"/>
      <c r="EJY12" s="1"/>
      <c r="EJZ12" s="1"/>
      <c r="EKA12" s="1"/>
      <c r="EKB12" s="1"/>
      <c r="EKC12" s="1"/>
      <c r="EKD12" s="1"/>
      <c r="EKE12" s="1"/>
      <c r="EKF12" s="1"/>
      <c r="EKG12" s="1"/>
      <c r="EKH12" s="1"/>
      <c r="EKI12" s="1"/>
      <c r="EKJ12" s="1"/>
      <c r="EKK12" s="1"/>
      <c r="EKL12" s="1"/>
      <c r="EKM12" s="1"/>
      <c r="EKN12" s="1"/>
      <c r="EKO12" s="1"/>
      <c r="EKP12" s="1"/>
      <c r="EKQ12" s="1"/>
      <c r="EKR12" s="1"/>
      <c r="EKS12" s="1"/>
      <c r="EKT12" s="1"/>
      <c r="EKU12" s="1"/>
      <c r="EKV12" s="1"/>
      <c r="EKW12" s="1"/>
      <c r="EKX12" s="1"/>
      <c r="EKY12" s="1"/>
      <c r="EKZ12" s="1"/>
      <c r="ELA12" s="1"/>
      <c r="ELB12" s="1"/>
      <c r="ELC12" s="1"/>
      <c r="ELD12" s="1"/>
      <c r="ELE12" s="1"/>
      <c r="ELF12" s="1"/>
      <c r="ELG12" s="1"/>
      <c r="ELH12" s="1"/>
      <c r="ELI12" s="1"/>
      <c r="ELJ12" s="1"/>
      <c r="ELK12" s="1"/>
      <c r="ELL12" s="1"/>
      <c r="ELM12" s="1"/>
      <c r="ELN12" s="1"/>
      <c r="ELO12" s="1"/>
      <c r="ELP12" s="1"/>
      <c r="ELQ12" s="1"/>
      <c r="ELR12" s="1"/>
      <c r="ELS12" s="1"/>
      <c r="ELT12" s="1"/>
      <c r="ELU12" s="1"/>
      <c r="ELV12" s="1"/>
      <c r="ELW12" s="1"/>
      <c r="ELX12" s="1"/>
      <c r="ELY12" s="1"/>
      <c r="ELZ12" s="1"/>
      <c r="EMA12" s="1"/>
      <c r="EMB12" s="1"/>
      <c r="EMC12" s="1"/>
      <c r="EMD12" s="1"/>
      <c r="EME12" s="1"/>
      <c r="EMF12" s="1"/>
      <c r="EMG12" s="1"/>
      <c r="EMH12" s="1"/>
      <c r="EMI12" s="1"/>
      <c r="EMJ12" s="1"/>
      <c r="EMK12" s="1"/>
      <c r="EML12" s="1"/>
      <c r="EMM12" s="1"/>
      <c r="EMN12" s="1"/>
      <c r="EMO12" s="1"/>
      <c r="EMP12" s="1"/>
      <c r="EMQ12" s="1"/>
      <c r="EMR12" s="1"/>
      <c r="EMS12" s="1"/>
      <c r="EMT12" s="1"/>
      <c r="EMU12" s="1"/>
      <c r="EMV12" s="1"/>
      <c r="EMW12" s="1"/>
      <c r="EMX12" s="1"/>
      <c r="EMY12" s="1"/>
      <c r="EMZ12" s="1"/>
      <c r="ENA12" s="1"/>
      <c r="ENB12" s="1"/>
      <c r="ENC12" s="1"/>
      <c r="END12" s="1"/>
      <c r="ENE12" s="1"/>
      <c r="ENF12" s="1"/>
      <c r="ENG12" s="1"/>
      <c r="ENH12" s="1"/>
      <c r="ENI12" s="1"/>
      <c r="ENJ12" s="1"/>
      <c r="ENK12" s="1"/>
      <c r="ENL12" s="1"/>
      <c r="ENM12" s="1"/>
      <c r="ENN12" s="1"/>
      <c r="ENO12" s="1"/>
      <c r="ENP12" s="1"/>
      <c r="ENQ12" s="1"/>
      <c r="ENR12" s="1"/>
      <c r="ENS12" s="1"/>
      <c r="ENT12" s="1"/>
      <c r="ENU12" s="1"/>
      <c r="ENV12" s="1"/>
      <c r="ENW12" s="1"/>
      <c r="ENX12" s="1"/>
      <c r="ENY12" s="1"/>
      <c r="ENZ12" s="1"/>
      <c r="EOA12" s="1"/>
      <c r="EOB12" s="1"/>
      <c r="EOC12" s="1"/>
      <c r="EOD12" s="1"/>
      <c r="EOE12" s="1"/>
      <c r="EOF12" s="1"/>
      <c r="EOG12" s="1"/>
      <c r="EOH12" s="1"/>
      <c r="EOI12" s="1"/>
      <c r="EOJ12" s="1"/>
      <c r="EOK12" s="1"/>
      <c r="EOL12" s="1"/>
      <c r="EOM12" s="1"/>
      <c r="EON12" s="1"/>
      <c r="EOO12" s="1"/>
      <c r="EOP12" s="1"/>
      <c r="EOQ12" s="1"/>
      <c r="EOR12" s="1"/>
      <c r="EOS12" s="1"/>
      <c r="EOT12" s="1"/>
      <c r="EOU12" s="1"/>
      <c r="EOV12" s="1"/>
      <c r="EOW12" s="1"/>
      <c r="EOX12" s="1"/>
      <c r="EOY12" s="1"/>
      <c r="EOZ12" s="1"/>
      <c r="EPA12" s="1"/>
      <c r="EPB12" s="1"/>
      <c r="EPC12" s="1"/>
      <c r="EPD12" s="1"/>
      <c r="EPE12" s="1"/>
      <c r="EPF12" s="1"/>
      <c r="EPG12" s="1"/>
      <c r="EPH12" s="1"/>
      <c r="EPI12" s="1"/>
      <c r="EPJ12" s="1"/>
      <c r="EPK12" s="1"/>
      <c r="EPL12" s="1"/>
      <c r="EPM12" s="1"/>
      <c r="EPN12" s="1"/>
      <c r="EPO12" s="1"/>
      <c r="EPP12" s="1"/>
      <c r="EPQ12" s="1"/>
      <c r="EPR12" s="1"/>
      <c r="EPS12" s="1"/>
      <c r="EPT12" s="1"/>
      <c r="EPU12" s="1"/>
      <c r="EPV12" s="1"/>
      <c r="EPW12" s="1"/>
      <c r="EPX12" s="1"/>
      <c r="EPY12" s="1"/>
      <c r="EPZ12" s="1"/>
      <c r="EQA12" s="1"/>
      <c r="EQB12" s="1"/>
      <c r="EQC12" s="1"/>
      <c r="EQD12" s="1"/>
      <c r="EQE12" s="1"/>
      <c r="EQF12" s="1"/>
      <c r="EQG12" s="1"/>
      <c r="EQH12" s="1"/>
      <c r="EQI12" s="1"/>
      <c r="EQJ12" s="1"/>
      <c r="EQK12" s="1"/>
      <c r="EQL12" s="1"/>
      <c r="EQM12" s="1"/>
      <c r="EQN12" s="1"/>
      <c r="EQO12" s="1"/>
      <c r="EQP12" s="1"/>
      <c r="EQQ12" s="1"/>
      <c r="EQR12" s="1"/>
      <c r="EQS12" s="1"/>
      <c r="EQT12" s="1"/>
      <c r="EQU12" s="1"/>
      <c r="EQV12" s="1"/>
      <c r="EQW12" s="1"/>
      <c r="EQX12" s="1"/>
      <c r="EQY12" s="1"/>
      <c r="EQZ12" s="1"/>
      <c r="ERA12" s="1"/>
      <c r="ERB12" s="1"/>
      <c r="ERC12" s="1"/>
      <c r="ERD12" s="1"/>
      <c r="ERE12" s="1"/>
      <c r="ERF12" s="1"/>
      <c r="ERG12" s="1"/>
      <c r="ERH12" s="1"/>
      <c r="ERI12" s="1"/>
      <c r="ERJ12" s="1"/>
      <c r="ERK12" s="1"/>
      <c r="ERL12" s="1"/>
      <c r="ERM12" s="1"/>
      <c r="ERN12" s="1"/>
      <c r="ERO12" s="1"/>
      <c r="ERP12" s="1"/>
      <c r="ERQ12" s="1"/>
      <c r="ERR12" s="1"/>
      <c r="ERS12" s="1"/>
      <c r="ERT12" s="1"/>
      <c r="ERU12" s="1"/>
      <c r="ERV12" s="1"/>
      <c r="ERW12" s="1"/>
      <c r="ERX12" s="1"/>
      <c r="ERY12" s="1"/>
      <c r="ERZ12" s="1"/>
      <c r="ESA12" s="1"/>
      <c r="ESB12" s="1"/>
      <c r="ESC12" s="1"/>
      <c r="ESD12" s="1"/>
      <c r="ESE12" s="1"/>
      <c r="ESF12" s="1"/>
      <c r="ESG12" s="1"/>
      <c r="ESH12" s="1"/>
      <c r="ESI12" s="1"/>
      <c r="ESJ12" s="1"/>
      <c r="ESK12" s="1"/>
      <c r="ESL12" s="1"/>
      <c r="ESM12" s="1"/>
      <c r="ESN12" s="1"/>
      <c r="ESO12" s="1"/>
      <c r="ESP12" s="1"/>
      <c r="ESQ12" s="1"/>
      <c r="ESR12" s="1"/>
      <c r="ESS12" s="1"/>
      <c r="EST12" s="1"/>
      <c r="ESU12" s="1"/>
      <c r="ESV12" s="1"/>
      <c r="ESW12" s="1"/>
      <c r="ESX12" s="1"/>
      <c r="ESY12" s="1"/>
      <c r="ESZ12" s="1"/>
      <c r="ETA12" s="1"/>
      <c r="ETB12" s="1"/>
      <c r="ETC12" s="1"/>
      <c r="ETD12" s="1"/>
      <c r="ETE12" s="1"/>
      <c r="ETF12" s="1"/>
      <c r="ETG12" s="1"/>
      <c r="ETH12" s="1"/>
      <c r="ETI12" s="1"/>
      <c r="ETJ12" s="1"/>
      <c r="ETK12" s="1"/>
      <c r="ETL12" s="1"/>
      <c r="ETM12" s="1"/>
      <c r="ETN12" s="1"/>
      <c r="ETO12" s="1"/>
      <c r="ETP12" s="1"/>
      <c r="ETQ12" s="1"/>
      <c r="ETR12" s="1"/>
      <c r="ETS12" s="1"/>
      <c r="ETT12" s="1"/>
      <c r="ETU12" s="1"/>
      <c r="ETV12" s="1"/>
      <c r="ETW12" s="1"/>
      <c r="ETX12" s="1"/>
      <c r="ETY12" s="1"/>
      <c r="ETZ12" s="1"/>
      <c r="EUA12" s="1"/>
      <c r="EUB12" s="1"/>
      <c r="EUC12" s="1"/>
      <c r="EUD12" s="1"/>
      <c r="EUE12" s="1"/>
      <c r="EUF12" s="1"/>
      <c r="EUG12" s="1"/>
      <c r="EUH12" s="1"/>
      <c r="EUI12" s="1"/>
      <c r="EUJ12" s="1"/>
      <c r="EUK12" s="1"/>
      <c r="EUL12" s="1"/>
      <c r="EUM12" s="1"/>
      <c r="EUN12" s="1"/>
      <c r="EUO12" s="1"/>
      <c r="EUP12" s="1"/>
      <c r="EUQ12" s="1"/>
      <c r="EUR12" s="1"/>
      <c r="EUS12" s="1"/>
      <c r="EUT12" s="1"/>
      <c r="EUU12" s="1"/>
      <c r="EUV12" s="1"/>
      <c r="EUW12" s="1"/>
      <c r="EUX12" s="1"/>
      <c r="EUY12" s="1"/>
      <c r="EUZ12" s="1"/>
      <c r="EVA12" s="1"/>
      <c r="EVB12" s="1"/>
      <c r="EVC12" s="1"/>
      <c r="EVD12" s="1"/>
      <c r="EVE12" s="1"/>
      <c r="EVF12" s="1"/>
      <c r="EVG12" s="1"/>
      <c r="EVH12" s="1"/>
      <c r="EVI12" s="1"/>
      <c r="EVJ12" s="1"/>
      <c r="EVK12" s="1"/>
      <c r="EVL12" s="1"/>
      <c r="EVM12" s="1"/>
      <c r="EVN12" s="1"/>
      <c r="EVO12" s="1"/>
      <c r="EVP12" s="1"/>
      <c r="EVQ12" s="1"/>
      <c r="EVR12" s="1"/>
      <c r="EVS12" s="1"/>
      <c r="EVT12" s="1"/>
      <c r="EVU12" s="1"/>
      <c r="EVV12" s="1"/>
      <c r="EVW12" s="1"/>
      <c r="EVX12" s="1"/>
      <c r="EVY12" s="1"/>
      <c r="EVZ12" s="1"/>
      <c r="EWA12" s="1"/>
      <c r="EWB12" s="1"/>
      <c r="EWC12" s="1"/>
      <c r="EWD12" s="1"/>
      <c r="EWE12" s="1"/>
      <c r="EWF12" s="1"/>
      <c r="EWG12" s="1"/>
      <c r="EWH12" s="1"/>
      <c r="EWI12" s="1"/>
      <c r="EWJ12" s="1"/>
      <c r="EWK12" s="1"/>
      <c r="EWL12" s="1"/>
      <c r="EWM12" s="1"/>
      <c r="EWN12" s="1"/>
      <c r="EWO12" s="1"/>
      <c r="EWP12" s="1"/>
      <c r="EWQ12" s="1"/>
      <c r="EWR12" s="1"/>
      <c r="EWS12" s="1"/>
      <c r="EWT12" s="1"/>
      <c r="EWU12" s="1"/>
      <c r="EWV12" s="1"/>
      <c r="EWW12" s="1"/>
      <c r="EWX12" s="1"/>
      <c r="EWY12" s="1"/>
      <c r="EWZ12" s="1"/>
      <c r="EXA12" s="1"/>
      <c r="EXB12" s="1"/>
      <c r="EXC12" s="1"/>
      <c r="EXD12" s="1"/>
      <c r="EXE12" s="1"/>
      <c r="EXF12" s="1"/>
      <c r="EXG12" s="1"/>
      <c r="EXH12" s="1"/>
      <c r="EXI12" s="1"/>
      <c r="EXJ12" s="1"/>
      <c r="EXK12" s="1"/>
      <c r="EXL12" s="1"/>
      <c r="EXM12" s="1"/>
      <c r="EXN12" s="1"/>
      <c r="EXO12" s="1"/>
      <c r="EXP12" s="1"/>
      <c r="EXQ12" s="1"/>
      <c r="EXR12" s="1"/>
      <c r="EXS12" s="1"/>
      <c r="EXT12" s="1"/>
      <c r="EXU12" s="1"/>
      <c r="EXV12" s="1"/>
      <c r="EXW12" s="1"/>
      <c r="EXX12" s="1"/>
      <c r="EXY12" s="1"/>
      <c r="EXZ12" s="1"/>
      <c r="EYA12" s="1"/>
      <c r="EYB12" s="1"/>
      <c r="EYC12" s="1"/>
      <c r="EYD12" s="1"/>
      <c r="EYE12" s="1"/>
      <c r="EYF12" s="1"/>
      <c r="EYG12" s="1"/>
      <c r="EYH12" s="1"/>
      <c r="EYI12" s="1"/>
      <c r="EYJ12" s="1"/>
      <c r="EYK12" s="1"/>
      <c r="EYL12" s="1"/>
      <c r="EYM12" s="1"/>
      <c r="EYN12" s="1"/>
      <c r="EYO12" s="1"/>
      <c r="EYP12" s="1"/>
      <c r="EYQ12" s="1"/>
      <c r="EYR12" s="1"/>
      <c r="EYS12" s="1"/>
      <c r="EYT12" s="1"/>
      <c r="EYU12" s="1"/>
      <c r="EYV12" s="1"/>
      <c r="EYW12" s="1"/>
      <c r="EYX12" s="1"/>
      <c r="EYY12" s="1"/>
      <c r="EYZ12" s="1"/>
      <c r="EZA12" s="1"/>
      <c r="EZB12" s="1"/>
      <c r="EZC12" s="1"/>
      <c r="EZD12" s="1"/>
      <c r="EZE12" s="1"/>
      <c r="EZF12" s="1"/>
      <c r="EZG12" s="1"/>
      <c r="EZH12" s="1"/>
      <c r="EZI12" s="1"/>
      <c r="EZJ12" s="1"/>
      <c r="EZK12" s="1"/>
      <c r="EZL12" s="1"/>
      <c r="EZM12" s="1"/>
      <c r="EZN12" s="1"/>
      <c r="EZO12" s="1"/>
      <c r="EZP12" s="1"/>
      <c r="EZQ12" s="1"/>
      <c r="EZR12" s="1"/>
      <c r="EZS12" s="1"/>
      <c r="EZT12" s="1"/>
      <c r="EZU12" s="1"/>
      <c r="EZV12" s="1"/>
      <c r="EZW12" s="1"/>
      <c r="EZX12" s="1"/>
      <c r="EZY12" s="1"/>
      <c r="EZZ12" s="1"/>
      <c r="FAA12" s="1"/>
      <c r="FAB12" s="1"/>
      <c r="FAC12" s="1"/>
      <c r="FAD12" s="1"/>
      <c r="FAE12" s="1"/>
      <c r="FAF12" s="1"/>
      <c r="FAG12" s="1"/>
      <c r="FAH12" s="1"/>
      <c r="FAI12" s="1"/>
      <c r="FAJ12" s="1"/>
      <c r="FAK12" s="1"/>
      <c r="FAL12" s="1"/>
      <c r="FAM12" s="1"/>
      <c r="FAN12" s="1"/>
      <c r="FAO12" s="1"/>
      <c r="FAP12" s="1"/>
      <c r="FAQ12" s="1"/>
      <c r="FAR12" s="1"/>
      <c r="FAS12" s="1"/>
      <c r="FAT12" s="1"/>
      <c r="FAU12" s="1"/>
      <c r="FAV12" s="1"/>
      <c r="FAW12" s="1"/>
      <c r="FAX12" s="1"/>
      <c r="FAY12" s="1"/>
      <c r="FAZ12" s="1"/>
      <c r="FBA12" s="1"/>
      <c r="FBB12" s="1"/>
      <c r="FBC12" s="1"/>
      <c r="FBD12" s="1"/>
      <c r="FBE12" s="1"/>
      <c r="FBF12" s="1"/>
      <c r="FBG12" s="1"/>
      <c r="FBH12" s="1"/>
      <c r="FBI12" s="1"/>
      <c r="FBJ12" s="1"/>
      <c r="FBK12" s="1"/>
      <c r="FBL12" s="1"/>
      <c r="FBM12" s="1"/>
      <c r="FBN12" s="1"/>
      <c r="FBO12" s="1"/>
      <c r="FBP12" s="1"/>
      <c r="FBQ12" s="1"/>
      <c r="FBR12" s="1"/>
      <c r="FBS12" s="1"/>
      <c r="FBT12" s="1"/>
      <c r="FBU12" s="1"/>
      <c r="FBV12" s="1"/>
      <c r="FBW12" s="1"/>
      <c r="FBX12" s="1"/>
      <c r="FBY12" s="1"/>
      <c r="FBZ12" s="1"/>
      <c r="FCA12" s="1"/>
      <c r="FCB12" s="1"/>
      <c r="FCC12" s="1"/>
      <c r="FCD12" s="1"/>
      <c r="FCE12" s="1"/>
      <c r="FCF12" s="1"/>
      <c r="FCG12" s="1"/>
      <c r="FCH12" s="1"/>
      <c r="FCI12" s="1"/>
      <c r="FCJ12" s="1"/>
      <c r="FCK12" s="1"/>
      <c r="FCL12" s="1"/>
      <c r="FCM12" s="1"/>
      <c r="FCN12" s="1"/>
      <c r="FCO12" s="1"/>
      <c r="FCP12" s="1"/>
      <c r="FCQ12" s="1"/>
      <c r="FCR12" s="1"/>
      <c r="FCS12" s="1"/>
      <c r="FCT12" s="1"/>
      <c r="FCU12" s="1"/>
      <c r="FCV12" s="1"/>
      <c r="FCW12" s="1"/>
      <c r="FCX12" s="1"/>
      <c r="FCY12" s="1"/>
      <c r="FCZ12" s="1"/>
      <c r="FDA12" s="1"/>
      <c r="FDB12" s="1"/>
      <c r="FDC12" s="1"/>
      <c r="FDD12" s="1"/>
      <c r="FDE12" s="1"/>
      <c r="FDF12" s="1"/>
      <c r="FDG12" s="1"/>
      <c r="FDH12" s="1"/>
      <c r="FDI12" s="1"/>
      <c r="FDJ12" s="1"/>
      <c r="FDK12" s="1"/>
      <c r="FDL12" s="1"/>
      <c r="FDM12" s="1"/>
      <c r="FDN12" s="1"/>
      <c r="FDO12" s="1"/>
      <c r="FDP12" s="1"/>
      <c r="FDQ12" s="1"/>
      <c r="FDR12" s="1"/>
      <c r="FDS12" s="1"/>
      <c r="FDT12" s="1"/>
      <c r="FDU12" s="1"/>
      <c r="FDV12" s="1"/>
      <c r="FDW12" s="1"/>
      <c r="FDX12" s="1"/>
      <c r="FDY12" s="1"/>
      <c r="FDZ12" s="1"/>
      <c r="FEA12" s="1"/>
      <c r="FEB12" s="1"/>
      <c r="FEC12" s="1"/>
      <c r="FED12" s="1"/>
      <c r="FEE12" s="1"/>
      <c r="FEF12" s="1"/>
      <c r="FEG12" s="1"/>
      <c r="FEH12" s="1"/>
      <c r="FEI12" s="1"/>
      <c r="FEJ12" s="1"/>
      <c r="FEK12" s="1"/>
      <c r="FEL12" s="1"/>
      <c r="FEM12" s="1"/>
      <c r="FEN12" s="1"/>
      <c r="FEO12" s="1"/>
      <c r="FEP12" s="1"/>
      <c r="FEQ12" s="1"/>
      <c r="FER12" s="1"/>
      <c r="FES12" s="1"/>
      <c r="FET12" s="1"/>
      <c r="FEU12" s="1"/>
      <c r="FEV12" s="1"/>
      <c r="FEW12" s="1"/>
      <c r="FEX12" s="1"/>
      <c r="FEY12" s="1"/>
      <c r="FEZ12" s="1"/>
      <c r="FFA12" s="1"/>
      <c r="FFB12" s="1"/>
      <c r="FFC12" s="1"/>
      <c r="FFD12" s="1"/>
      <c r="FFE12" s="1"/>
      <c r="FFF12" s="1"/>
      <c r="FFG12" s="1"/>
      <c r="FFH12" s="1"/>
      <c r="FFI12" s="1"/>
      <c r="FFJ12" s="1"/>
      <c r="FFK12" s="1"/>
      <c r="FFL12" s="1"/>
      <c r="FFM12" s="1"/>
      <c r="FFN12" s="1"/>
      <c r="FFO12" s="1"/>
      <c r="FFP12" s="1"/>
      <c r="FFQ12" s="1"/>
      <c r="FFR12" s="1"/>
      <c r="FFS12" s="1"/>
      <c r="FFT12" s="1"/>
      <c r="FFU12" s="1"/>
      <c r="FFV12" s="1"/>
      <c r="FFW12" s="1"/>
      <c r="FFX12" s="1"/>
      <c r="FFY12" s="1"/>
      <c r="FFZ12" s="1"/>
      <c r="FGA12" s="1"/>
      <c r="FGB12" s="1"/>
      <c r="FGC12" s="1"/>
      <c r="FGD12" s="1"/>
      <c r="FGE12" s="1"/>
      <c r="FGF12" s="1"/>
      <c r="FGG12" s="1"/>
      <c r="FGH12" s="1"/>
      <c r="FGI12" s="1"/>
      <c r="FGJ12" s="1"/>
      <c r="FGK12" s="1"/>
      <c r="FGL12" s="1"/>
      <c r="FGM12" s="1"/>
      <c r="FGN12" s="1"/>
      <c r="FGO12" s="1"/>
      <c r="FGP12" s="1"/>
      <c r="FGQ12" s="1"/>
      <c r="FGR12" s="1"/>
      <c r="FGS12" s="1"/>
      <c r="FGT12" s="1"/>
      <c r="FGU12" s="1"/>
      <c r="FGV12" s="1"/>
      <c r="FGW12" s="1"/>
      <c r="FGX12" s="1"/>
      <c r="FGY12" s="1"/>
      <c r="FGZ12" s="1"/>
      <c r="FHA12" s="1"/>
      <c r="FHB12" s="1"/>
      <c r="FHC12" s="1"/>
      <c r="FHD12" s="1"/>
      <c r="FHE12" s="1"/>
      <c r="FHF12" s="1"/>
      <c r="FHG12" s="1"/>
      <c r="FHH12" s="1"/>
      <c r="FHI12" s="1"/>
      <c r="FHJ12" s="1"/>
      <c r="FHK12" s="1"/>
      <c r="FHL12" s="1"/>
      <c r="FHM12" s="1"/>
      <c r="FHN12" s="1"/>
      <c r="FHO12" s="1"/>
      <c r="FHP12" s="1"/>
      <c r="FHQ12" s="1"/>
      <c r="FHR12" s="1"/>
      <c r="FHS12" s="1"/>
      <c r="FHT12" s="1"/>
      <c r="FHU12" s="1"/>
      <c r="FHV12" s="1"/>
      <c r="FHW12" s="1"/>
      <c r="FHX12" s="1"/>
      <c r="FHY12" s="1"/>
      <c r="FHZ12" s="1"/>
      <c r="FIA12" s="1"/>
      <c r="FIB12" s="1"/>
      <c r="FIC12" s="1"/>
      <c r="FID12" s="1"/>
      <c r="FIE12" s="1"/>
      <c r="FIF12" s="1"/>
      <c r="FIG12" s="1"/>
      <c r="FIH12" s="1"/>
      <c r="FII12" s="1"/>
      <c r="FIJ12" s="1"/>
      <c r="FIK12" s="1"/>
      <c r="FIL12" s="1"/>
      <c r="FIM12" s="1"/>
      <c r="FIN12" s="1"/>
      <c r="FIO12" s="1"/>
      <c r="FIP12" s="1"/>
      <c r="FIQ12" s="1"/>
      <c r="FIR12" s="1"/>
      <c r="FIS12" s="1"/>
      <c r="FIT12" s="1"/>
      <c r="FIU12" s="1"/>
      <c r="FIV12" s="1"/>
      <c r="FIW12" s="1"/>
      <c r="FIX12" s="1"/>
      <c r="FIY12" s="1"/>
      <c r="FIZ12" s="1"/>
      <c r="FJA12" s="1"/>
      <c r="FJB12" s="1"/>
      <c r="FJC12" s="1"/>
      <c r="FJD12" s="1"/>
      <c r="FJE12" s="1"/>
      <c r="FJF12" s="1"/>
      <c r="FJG12" s="1"/>
      <c r="FJH12" s="1"/>
      <c r="FJI12" s="1"/>
      <c r="FJJ12" s="1"/>
      <c r="FJK12" s="1"/>
      <c r="FJL12" s="1"/>
      <c r="FJM12" s="1"/>
      <c r="FJN12" s="1"/>
      <c r="FJO12" s="1"/>
      <c r="FJP12" s="1"/>
      <c r="FJQ12" s="1"/>
      <c r="FJR12" s="1"/>
      <c r="FJS12" s="1"/>
      <c r="FJT12" s="1"/>
      <c r="FJU12" s="1"/>
      <c r="FJV12" s="1"/>
      <c r="FJW12" s="1"/>
      <c r="FJX12" s="1"/>
      <c r="FJY12" s="1"/>
      <c r="FJZ12" s="1"/>
      <c r="FKA12" s="1"/>
      <c r="FKB12" s="1"/>
      <c r="FKC12" s="1"/>
      <c r="FKD12" s="1"/>
      <c r="FKE12" s="1"/>
      <c r="FKF12" s="1"/>
      <c r="FKG12" s="1"/>
      <c r="FKH12" s="1"/>
      <c r="FKI12" s="1"/>
      <c r="FKJ12" s="1"/>
      <c r="FKK12" s="1"/>
      <c r="FKL12" s="1"/>
      <c r="FKM12" s="1"/>
      <c r="FKN12" s="1"/>
      <c r="FKO12" s="1"/>
      <c r="FKP12" s="1"/>
      <c r="FKQ12" s="1"/>
      <c r="FKR12" s="1"/>
      <c r="FKS12" s="1"/>
      <c r="FKT12" s="1"/>
      <c r="FKU12" s="1"/>
      <c r="FKV12" s="1"/>
      <c r="FKW12" s="1"/>
      <c r="FKX12" s="1"/>
      <c r="FKY12" s="1"/>
      <c r="FKZ12" s="1"/>
      <c r="FLA12" s="1"/>
      <c r="FLB12" s="1"/>
      <c r="FLC12" s="1"/>
      <c r="FLD12" s="1"/>
      <c r="FLE12" s="1"/>
      <c r="FLF12" s="1"/>
      <c r="FLG12" s="1"/>
      <c r="FLH12" s="1"/>
      <c r="FLI12" s="1"/>
      <c r="FLJ12" s="1"/>
      <c r="FLK12" s="1"/>
      <c r="FLL12" s="1"/>
      <c r="FLM12" s="1"/>
      <c r="FLN12" s="1"/>
      <c r="FLO12" s="1"/>
      <c r="FLP12" s="1"/>
      <c r="FLQ12" s="1"/>
      <c r="FLR12" s="1"/>
      <c r="FLS12" s="1"/>
      <c r="FLT12" s="1"/>
      <c r="FLU12" s="1"/>
      <c r="FLV12" s="1"/>
      <c r="FLW12" s="1"/>
      <c r="FLX12" s="1"/>
      <c r="FLY12" s="1"/>
      <c r="FLZ12" s="1"/>
      <c r="FMA12" s="1"/>
      <c r="FMB12" s="1"/>
      <c r="FMC12" s="1"/>
      <c r="FMD12" s="1"/>
      <c r="FME12" s="1"/>
      <c r="FMF12" s="1"/>
      <c r="FMG12" s="1"/>
      <c r="FMH12" s="1"/>
      <c r="FMI12" s="1"/>
      <c r="FMJ12" s="1"/>
      <c r="FMK12" s="1"/>
      <c r="FML12" s="1"/>
      <c r="FMM12" s="1"/>
      <c r="FMN12" s="1"/>
      <c r="FMO12" s="1"/>
      <c r="FMP12" s="1"/>
      <c r="FMQ12" s="1"/>
      <c r="FMR12" s="1"/>
      <c r="FMS12" s="1"/>
      <c r="FMT12" s="1"/>
      <c r="FMU12" s="1"/>
      <c r="FMV12" s="1"/>
      <c r="FMW12" s="1"/>
      <c r="FMX12" s="1"/>
      <c r="FMY12" s="1"/>
      <c r="FMZ12" s="1"/>
      <c r="FNA12" s="1"/>
      <c r="FNB12" s="1"/>
      <c r="FNC12" s="1"/>
      <c r="FND12" s="1"/>
      <c r="FNE12" s="1"/>
      <c r="FNF12" s="1"/>
      <c r="FNG12" s="1"/>
      <c r="FNH12" s="1"/>
      <c r="FNI12" s="1"/>
      <c r="FNJ12" s="1"/>
      <c r="FNK12" s="1"/>
      <c r="FNL12" s="1"/>
      <c r="FNM12" s="1"/>
      <c r="FNN12" s="1"/>
      <c r="FNO12" s="1"/>
      <c r="FNP12" s="1"/>
      <c r="FNQ12" s="1"/>
      <c r="FNR12" s="1"/>
      <c r="FNS12" s="1"/>
      <c r="FNT12" s="1"/>
      <c r="FNU12" s="1"/>
      <c r="FNV12" s="1"/>
      <c r="FNW12" s="1"/>
      <c r="FNX12" s="1"/>
      <c r="FNY12" s="1"/>
      <c r="FNZ12" s="1"/>
      <c r="FOA12" s="1"/>
      <c r="FOB12" s="1"/>
      <c r="FOC12" s="1"/>
      <c r="FOD12" s="1"/>
      <c r="FOE12" s="1"/>
      <c r="FOF12" s="1"/>
      <c r="FOG12" s="1"/>
      <c r="FOH12" s="1"/>
      <c r="FOI12" s="1"/>
      <c r="FOJ12" s="1"/>
      <c r="FOK12" s="1"/>
      <c r="FOL12" s="1"/>
      <c r="FOM12" s="1"/>
      <c r="FON12" s="1"/>
      <c r="FOO12" s="1"/>
      <c r="FOP12" s="1"/>
      <c r="FOQ12" s="1"/>
      <c r="FOR12" s="1"/>
      <c r="FOS12" s="1"/>
      <c r="FOT12" s="1"/>
      <c r="FOU12" s="1"/>
      <c r="FOV12" s="1"/>
      <c r="FOW12" s="1"/>
      <c r="FOX12" s="1"/>
      <c r="FOY12" s="1"/>
      <c r="FOZ12" s="1"/>
      <c r="FPA12" s="1"/>
      <c r="FPB12" s="1"/>
      <c r="FPC12" s="1"/>
      <c r="FPD12" s="1"/>
      <c r="FPE12" s="1"/>
      <c r="FPF12" s="1"/>
      <c r="FPG12" s="1"/>
      <c r="FPH12" s="1"/>
      <c r="FPI12" s="1"/>
      <c r="FPJ12" s="1"/>
      <c r="FPK12" s="1"/>
      <c r="FPL12" s="1"/>
      <c r="FPM12" s="1"/>
      <c r="FPN12" s="1"/>
      <c r="FPO12" s="1"/>
      <c r="FPP12" s="1"/>
      <c r="FPQ12" s="1"/>
      <c r="FPR12" s="1"/>
      <c r="FPS12" s="1"/>
      <c r="FPT12" s="1"/>
      <c r="FPU12" s="1"/>
      <c r="FPV12" s="1"/>
      <c r="FPW12" s="1"/>
      <c r="FPX12" s="1"/>
      <c r="FPY12" s="1"/>
      <c r="FPZ12" s="1"/>
      <c r="FQA12" s="1"/>
      <c r="FQB12" s="1"/>
      <c r="FQC12" s="1"/>
      <c r="FQD12" s="1"/>
      <c r="FQE12" s="1"/>
      <c r="FQF12" s="1"/>
      <c r="FQG12" s="1"/>
      <c r="FQH12" s="1"/>
      <c r="FQI12" s="1"/>
      <c r="FQJ12" s="1"/>
      <c r="FQK12" s="1"/>
      <c r="FQL12" s="1"/>
      <c r="FQM12" s="1"/>
      <c r="FQN12" s="1"/>
      <c r="FQO12" s="1"/>
      <c r="FQP12" s="1"/>
      <c r="FQQ12" s="1"/>
      <c r="FQR12" s="1"/>
      <c r="FQS12" s="1"/>
      <c r="FQT12" s="1"/>
      <c r="FQU12" s="1"/>
      <c r="FQV12" s="1"/>
      <c r="FQW12" s="1"/>
      <c r="FQX12" s="1"/>
      <c r="FQY12" s="1"/>
      <c r="FQZ12" s="1"/>
      <c r="FRA12" s="1"/>
      <c r="FRB12" s="1"/>
      <c r="FRC12" s="1"/>
      <c r="FRD12" s="1"/>
      <c r="FRE12" s="1"/>
      <c r="FRF12" s="1"/>
      <c r="FRG12" s="1"/>
      <c r="FRH12" s="1"/>
      <c r="FRI12" s="1"/>
      <c r="FRJ12" s="1"/>
      <c r="FRK12" s="1"/>
      <c r="FRL12" s="1"/>
      <c r="FRM12" s="1"/>
      <c r="FRN12" s="1"/>
      <c r="FRO12" s="1"/>
      <c r="FRP12" s="1"/>
      <c r="FRQ12" s="1"/>
      <c r="FRR12" s="1"/>
      <c r="FRS12" s="1"/>
      <c r="FRT12" s="1"/>
      <c r="FRU12" s="1"/>
      <c r="FRV12" s="1"/>
      <c r="FRW12" s="1"/>
      <c r="FRX12" s="1"/>
      <c r="FRY12" s="1"/>
      <c r="FRZ12" s="1"/>
      <c r="FSA12" s="1"/>
      <c r="FSB12" s="1"/>
      <c r="FSC12" s="1"/>
      <c r="FSD12" s="1"/>
      <c r="FSE12" s="1"/>
      <c r="FSF12" s="1"/>
      <c r="FSG12" s="1"/>
      <c r="FSH12" s="1"/>
      <c r="FSI12" s="1"/>
      <c r="FSJ12" s="1"/>
      <c r="FSK12" s="1"/>
      <c r="FSL12" s="1"/>
      <c r="FSM12" s="1"/>
      <c r="FSN12" s="1"/>
      <c r="FSO12" s="1"/>
      <c r="FSP12" s="1"/>
      <c r="FSQ12" s="1"/>
      <c r="FSR12" s="1"/>
      <c r="FSS12" s="1"/>
      <c r="FST12" s="1"/>
      <c r="FSU12" s="1"/>
      <c r="FSV12" s="1"/>
      <c r="FSW12" s="1"/>
      <c r="FSX12" s="1"/>
      <c r="FSY12" s="1"/>
      <c r="FSZ12" s="1"/>
      <c r="FTA12" s="1"/>
      <c r="FTB12" s="1"/>
      <c r="FTC12" s="1"/>
      <c r="FTD12" s="1"/>
      <c r="FTE12" s="1"/>
      <c r="FTF12" s="1"/>
      <c r="FTG12" s="1"/>
      <c r="FTH12" s="1"/>
      <c r="FTI12" s="1"/>
      <c r="FTJ12" s="1"/>
      <c r="FTK12" s="1"/>
      <c r="FTL12" s="1"/>
      <c r="FTM12" s="1"/>
      <c r="FTN12" s="1"/>
      <c r="FTO12" s="1"/>
      <c r="FTP12" s="1"/>
      <c r="FTQ12" s="1"/>
      <c r="FTR12" s="1"/>
      <c r="FTS12" s="1"/>
      <c r="FTT12" s="1"/>
      <c r="FTU12" s="1"/>
      <c r="FTV12" s="1"/>
      <c r="FTW12" s="1"/>
      <c r="FTX12" s="1"/>
      <c r="FTY12" s="1"/>
      <c r="FTZ12" s="1"/>
      <c r="FUA12" s="1"/>
      <c r="FUB12" s="1"/>
      <c r="FUC12" s="1"/>
      <c r="FUD12" s="1"/>
      <c r="FUE12" s="1"/>
      <c r="FUF12" s="1"/>
      <c r="FUG12" s="1"/>
      <c r="FUH12" s="1"/>
      <c r="FUI12" s="1"/>
      <c r="FUJ12" s="1"/>
      <c r="FUK12" s="1"/>
      <c r="FUL12" s="1"/>
      <c r="FUM12" s="1"/>
      <c r="FUN12" s="1"/>
      <c r="FUO12" s="1"/>
      <c r="FUP12" s="1"/>
      <c r="FUQ12" s="1"/>
      <c r="FUR12" s="1"/>
      <c r="FUS12" s="1"/>
      <c r="FUT12" s="1"/>
      <c r="FUU12" s="1"/>
      <c r="FUV12" s="1"/>
      <c r="FUW12" s="1"/>
      <c r="FUX12" s="1"/>
      <c r="FUY12" s="1"/>
      <c r="FUZ12" s="1"/>
      <c r="FVA12" s="1"/>
      <c r="FVB12" s="1"/>
      <c r="FVC12" s="1"/>
      <c r="FVD12" s="1"/>
      <c r="FVE12" s="1"/>
      <c r="FVF12" s="1"/>
      <c r="FVG12" s="1"/>
      <c r="FVH12" s="1"/>
      <c r="FVI12" s="1"/>
      <c r="FVJ12" s="1"/>
      <c r="FVK12" s="1"/>
      <c r="FVL12" s="1"/>
      <c r="FVM12" s="1"/>
      <c r="FVN12" s="1"/>
      <c r="FVO12" s="1"/>
      <c r="FVP12" s="1"/>
      <c r="FVQ12" s="1"/>
      <c r="FVR12" s="1"/>
      <c r="FVS12" s="1"/>
      <c r="FVT12" s="1"/>
      <c r="FVU12" s="1"/>
      <c r="FVV12" s="1"/>
      <c r="FVW12" s="1"/>
      <c r="FVX12" s="1"/>
      <c r="FVY12" s="1"/>
      <c r="FVZ12" s="1"/>
      <c r="FWA12" s="1"/>
      <c r="FWB12" s="1"/>
      <c r="FWC12" s="1"/>
      <c r="FWD12" s="1"/>
      <c r="FWE12" s="1"/>
      <c r="FWF12" s="1"/>
      <c r="FWG12" s="1"/>
      <c r="FWH12" s="1"/>
      <c r="FWI12" s="1"/>
      <c r="FWJ12" s="1"/>
      <c r="FWK12" s="1"/>
      <c r="FWL12" s="1"/>
      <c r="FWM12" s="1"/>
      <c r="FWN12" s="1"/>
      <c r="FWO12" s="1"/>
      <c r="FWP12" s="1"/>
      <c r="FWQ12" s="1"/>
      <c r="FWR12" s="1"/>
      <c r="FWS12" s="1"/>
      <c r="FWT12" s="1"/>
      <c r="FWU12" s="1"/>
      <c r="FWV12" s="1"/>
      <c r="FWW12" s="1"/>
      <c r="FWX12" s="1"/>
      <c r="FWY12" s="1"/>
      <c r="FWZ12" s="1"/>
      <c r="FXA12" s="1"/>
      <c r="FXB12" s="1"/>
      <c r="FXC12" s="1"/>
      <c r="FXD12" s="1"/>
      <c r="FXE12" s="1"/>
      <c r="FXF12" s="1"/>
      <c r="FXG12" s="1"/>
      <c r="FXH12" s="1"/>
      <c r="FXI12" s="1"/>
      <c r="FXJ12" s="1"/>
      <c r="FXK12" s="1"/>
      <c r="FXL12" s="1"/>
      <c r="FXM12" s="1"/>
      <c r="FXN12" s="1"/>
      <c r="FXO12" s="1"/>
      <c r="FXP12" s="1"/>
      <c r="FXQ12" s="1"/>
      <c r="FXR12" s="1"/>
      <c r="FXS12" s="1"/>
      <c r="FXT12" s="1"/>
      <c r="FXU12" s="1"/>
      <c r="FXV12" s="1"/>
      <c r="FXW12" s="1"/>
      <c r="FXX12" s="1"/>
      <c r="FXY12" s="1"/>
      <c r="FXZ12" s="1"/>
      <c r="FYA12" s="1"/>
      <c r="FYB12" s="1"/>
      <c r="FYC12" s="1"/>
      <c r="FYD12" s="1"/>
      <c r="FYE12" s="1"/>
      <c r="FYF12" s="1"/>
      <c r="FYG12" s="1"/>
      <c r="FYH12" s="1"/>
      <c r="FYI12" s="1"/>
      <c r="FYJ12" s="1"/>
      <c r="FYK12" s="1"/>
      <c r="FYL12" s="1"/>
      <c r="FYM12" s="1"/>
      <c r="FYN12" s="1"/>
      <c r="FYO12" s="1"/>
      <c r="FYP12" s="1"/>
      <c r="FYQ12" s="1"/>
      <c r="FYR12" s="1"/>
      <c r="FYS12" s="1"/>
      <c r="FYT12" s="1"/>
      <c r="FYU12" s="1"/>
      <c r="FYV12" s="1"/>
      <c r="FYW12" s="1"/>
      <c r="FYX12" s="1"/>
      <c r="FYY12" s="1"/>
      <c r="FYZ12" s="1"/>
      <c r="FZA12" s="1"/>
      <c r="FZB12" s="1"/>
      <c r="FZC12" s="1"/>
      <c r="FZD12" s="1"/>
      <c r="FZE12" s="1"/>
      <c r="FZF12" s="1"/>
      <c r="FZG12" s="1"/>
      <c r="FZH12" s="1"/>
      <c r="FZI12" s="1"/>
      <c r="FZJ12" s="1"/>
      <c r="FZK12" s="1"/>
      <c r="FZL12" s="1"/>
      <c r="FZM12" s="1"/>
      <c r="FZN12" s="1"/>
      <c r="FZO12" s="1"/>
      <c r="FZP12" s="1"/>
      <c r="FZQ12" s="1"/>
      <c r="FZR12" s="1"/>
      <c r="FZS12" s="1"/>
      <c r="FZT12" s="1"/>
      <c r="FZU12" s="1"/>
      <c r="FZV12" s="1"/>
      <c r="FZW12" s="1"/>
      <c r="FZX12" s="1"/>
      <c r="FZY12" s="1"/>
      <c r="FZZ12" s="1"/>
      <c r="GAA12" s="1"/>
      <c r="GAB12" s="1"/>
      <c r="GAC12" s="1"/>
      <c r="GAD12" s="1"/>
      <c r="GAE12" s="1"/>
      <c r="GAF12" s="1"/>
      <c r="GAG12" s="1"/>
      <c r="GAH12" s="1"/>
      <c r="GAI12" s="1"/>
      <c r="GAJ12" s="1"/>
      <c r="GAK12" s="1"/>
      <c r="GAL12" s="1"/>
      <c r="GAM12" s="1"/>
      <c r="GAN12" s="1"/>
      <c r="GAO12" s="1"/>
      <c r="GAP12" s="1"/>
      <c r="GAQ12" s="1"/>
      <c r="GAR12" s="1"/>
      <c r="GAS12" s="1"/>
      <c r="GAT12" s="1"/>
      <c r="GAU12" s="1"/>
      <c r="GAV12" s="1"/>
      <c r="GAW12" s="1"/>
      <c r="GAX12" s="1"/>
      <c r="GAY12" s="1"/>
      <c r="GAZ12" s="1"/>
      <c r="GBA12" s="1"/>
      <c r="GBB12" s="1"/>
      <c r="GBC12" s="1"/>
      <c r="GBD12" s="1"/>
      <c r="GBE12" s="1"/>
      <c r="GBF12" s="1"/>
      <c r="GBG12" s="1"/>
      <c r="GBH12" s="1"/>
      <c r="GBI12" s="1"/>
      <c r="GBJ12" s="1"/>
      <c r="GBK12" s="1"/>
      <c r="GBL12" s="1"/>
      <c r="GBM12" s="1"/>
      <c r="GBN12" s="1"/>
      <c r="GBO12" s="1"/>
      <c r="GBP12" s="1"/>
      <c r="GBQ12" s="1"/>
      <c r="GBR12" s="1"/>
      <c r="GBS12" s="1"/>
      <c r="GBT12" s="1"/>
      <c r="GBU12" s="1"/>
      <c r="GBV12" s="1"/>
      <c r="GBW12" s="1"/>
      <c r="GBX12" s="1"/>
      <c r="GBY12" s="1"/>
      <c r="GBZ12" s="1"/>
      <c r="GCA12" s="1"/>
      <c r="GCB12" s="1"/>
      <c r="GCC12" s="1"/>
      <c r="GCD12" s="1"/>
      <c r="GCE12" s="1"/>
      <c r="GCF12" s="1"/>
      <c r="GCG12" s="1"/>
      <c r="GCH12" s="1"/>
      <c r="GCI12" s="1"/>
      <c r="GCJ12" s="1"/>
      <c r="GCK12" s="1"/>
      <c r="GCL12" s="1"/>
      <c r="GCM12" s="1"/>
      <c r="GCN12" s="1"/>
      <c r="GCO12" s="1"/>
      <c r="GCP12" s="1"/>
      <c r="GCQ12" s="1"/>
      <c r="GCR12" s="1"/>
      <c r="GCS12" s="1"/>
      <c r="GCT12" s="1"/>
      <c r="GCU12" s="1"/>
      <c r="GCV12" s="1"/>
      <c r="GCW12" s="1"/>
      <c r="GCX12" s="1"/>
      <c r="GCY12" s="1"/>
      <c r="GCZ12" s="1"/>
      <c r="GDA12" s="1"/>
      <c r="GDB12" s="1"/>
      <c r="GDC12" s="1"/>
      <c r="GDD12" s="1"/>
      <c r="GDE12" s="1"/>
      <c r="GDF12" s="1"/>
      <c r="GDG12" s="1"/>
      <c r="GDH12" s="1"/>
      <c r="GDI12" s="1"/>
      <c r="GDJ12" s="1"/>
      <c r="GDK12" s="1"/>
      <c r="GDL12" s="1"/>
      <c r="GDM12" s="1"/>
      <c r="GDN12" s="1"/>
      <c r="GDO12" s="1"/>
      <c r="GDP12" s="1"/>
      <c r="GDQ12" s="1"/>
      <c r="GDR12" s="1"/>
      <c r="GDS12" s="1"/>
      <c r="GDT12" s="1"/>
      <c r="GDU12" s="1"/>
      <c r="GDV12" s="1"/>
      <c r="GDW12" s="1"/>
      <c r="GDX12" s="1"/>
      <c r="GDY12" s="1"/>
      <c r="GDZ12" s="1"/>
      <c r="GEA12" s="1"/>
      <c r="GEB12" s="1"/>
      <c r="GEC12" s="1"/>
      <c r="GED12" s="1"/>
      <c r="GEE12" s="1"/>
      <c r="GEF12" s="1"/>
      <c r="GEG12" s="1"/>
      <c r="GEH12" s="1"/>
      <c r="GEI12" s="1"/>
      <c r="GEJ12" s="1"/>
      <c r="GEK12" s="1"/>
      <c r="GEL12" s="1"/>
      <c r="GEM12" s="1"/>
      <c r="GEN12" s="1"/>
      <c r="GEO12" s="1"/>
      <c r="GEP12" s="1"/>
      <c r="GEQ12" s="1"/>
      <c r="GER12" s="1"/>
      <c r="GES12" s="1"/>
      <c r="GET12" s="1"/>
      <c r="GEU12" s="1"/>
      <c r="GEV12" s="1"/>
      <c r="GEW12" s="1"/>
      <c r="GEX12" s="1"/>
      <c r="GEY12" s="1"/>
      <c r="GEZ12" s="1"/>
      <c r="GFA12" s="1"/>
      <c r="GFB12" s="1"/>
      <c r="GFC12" s="1"/>
      <c r="GFD12" s="1"/>
      <c r="GFE12" s="1"/>
      <c r="GFF12" s="1"/>
      <c r="GFG12" s="1"/>
      <c r="GFH12" s="1"/>
      <c r="GFI12" s="1"/>
      <c r="GFJ12" s="1"/>
      <c r="GFK12" s="1"/>
      <c r="GFL12" s="1"/>
      <c r="GFM12" s="1"/>
      <c r="GFN12" s="1"/>
      <c r="GFO12" s="1"/>
      <c r="GFP12" s="1"/>
      <c r="GFQ12" s="1"/>
      <c r="GFR12" s="1"/>
      <c r="GFS12" s="1"/>
      <c r="GFT12" s="1"/>
      <c r="GFU12" s="1"/>
      <c r="GFV12" s="1"/>
      <c r="GFW12" s="1"/>
      <c r="GFX12" s="1"/>
      <c r="GFY12" s="1"/>
      <c r="GFZ12" s="1"/>
      <c r="GGA12" s="1"/>
      <c r="GGB12" s="1"/>
      <c r="GGC12" s="1"/>
      <c r="GGD12" s="1"/>
      <c r="GGE12" s="1"/>
      <c r="GGF12" s="1"/>
      <c r="GGG12" s="1"/>
      <c r="GGH12" s="1"/>
      <c r="GGI12" s="1"/>
      <c r="GGJ12" s="1"/>
      <c r="GGK12" s="1"/>
      <c r="GGL12" s="1"/>
      <c r="GGM12" s="1"/>
      <c r="GGN12" s="1"/>
      <c r="GGO12" s="1"/>
      <c r="GGP12" s="1"/>
      <c r="GGQ12" s="1"/>
      <c r="GGR12" s="1"/>
      <c r="GGS12" s="1"/>
      <c r="GGT12" s="1"/>
      <c r="GGU12" s="1"/>
      <c r="GGV12" s="1"/>
      <c r="GGW12" s="1"/>
      <c r="GGX12" s="1"/>
      <c r="GGY12" s="1"/>
      <c r="GGZ12" s="1"/>
      <c r="GHA12" s="1"/>
      <c r="GHB12" s="1"/>
      <c r="GHC12" s="1"/>
      <c r="GHD12" s="1"/>
      <c r="GHE12" s="1"/>
      <c r="GHF12" s="1"/>
      <c r="GHG12" s="1"/>
      <c r="GHH12" s="1"/>
      <c r="GHI12" s="1"/>
      <c r="GHJ12" s="1"/>
      <c r="GHK12" s="1"/>
      <c r="GHL12" s="1"/>
      <c r="GHM12" s="1"/>
      <c r="GHN12" s="1"/>
      <c r="GHO12" s="1"/>
      <c r="GHP12" s="1"/>
      <c r="GHQ12" s="1"/>
      <c r="GHR12" s="1"/>
      <c r="GHS12" s="1"/>
      <c r="GHT12" s="1"/>
      <c r="GHU12" s="1"/>
      <c r="GHV12" s="1"/>
      <c r="GHW12" s="1"/>
      <c r="GHX12" s="1"/>
      <c r="GHY12" s="1"/>
      <c r="GHZ12" s="1"/>
      <c r="GIA12" s="1"/>
      <c r="GIB12" s="1"/>
      <c r="GIC12" s="1"/>
      <c r="GID12" s="1"/>
      <c r="GIE12" s="1"/>
      <c r="GIF12" s="1"/>
      <c r="GIG12" s="1"/>
      <c r="GIH12" s="1"/>
      <c r="GII12" s="1"/>
      <c r="GIJ12" s="1"/>
      <c r="GIK12" s="1"/>
      <c r="GIL12" s="1"/>
      <c r="GIM12" s="1"/>
      <c r="GIN12" s="1"/>
      <c r="GIO12" s="1"/>
      <c r="GIP12" s="1"/>
      <c r="GIQ12" s="1"/>
      <c r="GIR12" s="1"/>
      <c r="GIS12" s="1"/>
      <c r="GIT12" s="1"/>
      <c r="GIU12" s="1"/>
      <c r="GIV12" s="1"/>
      <c r="GIW12" s="1"/>
      <c r="GIX12" s="1"/>
      <c r="GIY12" s="1"/>
      <c r="GIZ12" s="1"/>
      <c r="GJA12" s="1"/>
      <c r="GJB12" s="1"/>
      <c r="GJC12" s="1"/>
      <c r="GJD12" s="1"/>
      <c r="GJE12" s="1"/>
      <c r="GJF12" s="1"/>
      <c r="GJG12" s="1"/>
      <c r="GJH12" s="1"/>
      <c r="GJI12" s="1"/>
      <c r="GJJ12" s="1"/>
      <c r="GJK12" s="1"/>
      <c r="GJL12" s="1"/>
      <c r="GJM12" s="1"/>
      <c r="GJN12" s="1"/>
      <c r="GJO12" s="1"/>
      <c r="GJP12" s="1"/>
      <c r="GJQ12" s="1"/>
      <c r="GJR12" s="1"/>
      <c r="GJS12" s="1"/>
      <c r="GJT12" s="1"/>
      <c r="GJU12" s="1"/>
      <c r="GJV12" s="1"/>
      <c r="GJW12" s="1"/>
      <c r="GJX12" s="1"/>
      <c r="GJY12" s="1"/>
      <c r="GJZ12" s="1"/>
      <c r="GKA12" s="1"/>
      <c r="GKB12" s="1"/>
      <c r="GKC12" s="1"/>
      <c r="GKD12" s="1"/>
      <c r="GKE12" s="1"/>
      <c r="GKF12" s="1"/>
      <c r="GKG12" s="1"/>
      <c r="GKH12" s="1"/>
      <c r="GKI12" s="1"/>
      <c r="GKJ12" s="1"/>
      <c r="GKK12" s="1"/>
      <c r="GKL12" s="1"/>
      <c r="GKM12" s="1"/>
      <c r="GKN12" s="1"/>
      <c r="GKO12" s="1"/>
      <c r="GKP12" s="1"/>
      <c r="GKQ12" s="1"/>
      <c r="GKR12" s="1"/>
      <c r="GKS12" s="1"/>
      <c r="GKT12" s="1"/>
      <c r="GKU12" s="1"/>
      <c r="GKV12" s="1"/>
      <c r="GKW12" s="1"/>
      <c r="GKX12" s="1"/>
      <c r="GKY12" s="1"/>
      <c r="GKZ12" s="1"/>
      <c r="GLA12" s="1"/>
      <c r="GLB12" s="1"/>
      <c r="GLC12" s="1"/>
      <c r="GLD12" s="1"/>
      <c r="GLE12" s="1"/>
      <c r="GLF12" s="1"/>
      <c r="GLG12" s="1"/>
      <c r="GLH12" s="1"/>
      <c r="GLI12" s="1"/>
      <c r="GLJ12" s="1"/>
      <c r="GLK12" s="1"/>
      <c r="GLL12" s="1"/>
      <c r="GLM12" s="1"/>
      <c r="GLN12" s="1"/>
      <c r="GLO12" s="1"/>
      <c r="GLP12" s="1"/>
      <c r="GLQ12" s="1"/>
      <c r="GLR12" s="1"/>
      <c r="GLS12" s="1"/>
      <c r="GLT12" s="1"/>
      <c r="GLU12" s="1"/>
      <c r="GLV12" s="1"/>
      <c r="GLW12" s="1"/>
      <c r="GLX12" s="1"/>
      <c r="GLY12" s="1"/>
      <c r="GLZ12" s="1"/>
      <c r="GMA12" s="1"/>
      <c r="GMB12" s="1"/>
      <c r="GMC12" s="1"/>
      <c r="GMD12" s="1"/>
      <c r="GME12" s="1"/>
      <c r="GMF12" s="1"/>
      <c r="GMG12" s="1"/>
      <c r="GMH12" s="1"/>
      <c r="GMI12" s="1"/>
      <c r="GMJ12" s="1"/>
      <c r="GMK12" s="1"/>
      <c r="GML12" s="1"/>
      <c r="GMM12" s="1"/>
      <c r="GMN12" s="1"/>
      <c r="GMO12" s="1"/>
      <c r="GMP12" s="1"/>
      <c r="GMQ12" s="1"/>
      <c r="GMR12" s="1"/>
      <c r="GMS12" s="1"/>
      <c r="GMT12" s="1"/>
      <c r="GMU12" s="1"/>
      <c r="GMV12" s="1"/>
      <c r="GMW12" s="1"/>
      <c r="GMX12" s="1"/>
      <c r="GMY12" s="1"/>
      <c r="GMZ12" s="1"/>
      <c r="GNA12" s="1"/>
      <c r="GNB12" s="1"/>
      <c r="GNC12" s="1"/>
      <c r="GND12" s="1"/>
      <c r="GNE12" s="1"/>
      <c r="GNF12" s="1"/>
      <c r="GNG12" s="1"/>
      <c r="GNH12" s="1"/>
      <c r="GNI12" s="1"/>
      <c r="GNJ12" s="1"/>
      <c r="GNK12" s="1"/>
      <c r="GNL12" s="1"/>
      <c r="GNM12" s="1"/>
      <c r="GNN12" s="1"/>
      <c r="GNO12" s="1"/>
      <c r="GNP12" s="1"/>
      <c r="GNQ12" s="1"/>
      <c r="GNR12" s="1"/>
      <c r="GNS12" s="1"/>
      <c r="GNT12" s="1"/>
      <c r="GNU12" s="1"/>
      <c r="GNV12" s="1"/>
      <c r="GNW12" s="1"/>
      <c r="GNX12" s="1"/>
      <c r="GNY12" s="1"/>
      <c r="GNZ12" s="1"/>
      <c r="GOA12" s="1"/>
      <c r="GOB12" s="1"/>
      <c r="GOC12" s="1"/>
      <c r="GOD12" s="1"/>
      <c r="GOE12" s="1"/>
      <c r="GOF12" s="1"/>
      <c r="GOG12" s="1"/>
      <c r="GOH12" s="1"/>
      <c r="GOI12" s="1"/>
      <c r="GOJ12" s="1"/>
      <c r="GOK12" s="1"/>
      <c r="GOL12" s="1"/>
      <c r="GOM12" s="1"/>
      <c r="GON12" s="1"/>
      <c r="GOO12" s="1"/>
      <c r="GOP12" s="1"/>
      <c r="GOQ12" s="1"/>
      <c r="GOR12" s="1"/>
      <c r="GOS12" s="1"/>
      <c r="GOT12" s="1"/>
      <c r="GOU12" s="1"/>
      <c r="GOV12" s="1"/>
      <c r="GOW12" s="1"/>
      <c r="GOX12" s="1"/>
      <c r="GOY12" s="1"/>
      <c r="GOZ12" s="1"/>
      <c r="GPA12" s="1"/>
      <c r="GPB12" s="1"/>
      <c r="GPC12" s="1"/>
      <c r="GPD12" s="1"/>
      <c r="GPE12" s="1"/>
      <c r="GPF12" s="1"/>
      <c r="GPG12" s="1"/>
      <c r="GPH12" s="1"/>
      <c r="GPI12" s="1"/>
      <c r="GPJ12" s="1"/>
      <c r="GPK12" s="1"/>
      <c r="GPL12" s="1"/>
      <c r="GPM12" s="1"/>
      <c r="GPN12" s="1"/>
      <c r="GPO12" s="1"/>
      <c r="GPP12" s="1"/>
      <c r="GPQ12" s="1"/>
      <c r="GPR12" s="1"/>
      <c r="GPS12" s="1"/>
      <c r="GPT12" s="1"/>
      <c r="GPU12" s="1"/>
      <c r="GPV12" s="1"/>
      <c r="GPW12" s="1"/>
      <c r="GPX12" s="1"/>
      <c r="GPY12" s="1"/>
      <c r="GPZ12" s="1"/>
      <c r="GQA12" s="1"/>
      <c r="GQB12" s="1"/>
      <c r="GQC12" s="1"/>
      <c r="GQD12" s="1"/>
      <c r="GQE12" s="1"/>
      <c r="GQF12" s="1"/>
      <c r="GQG12" s="1"/>
      <c r="GQH12" s="1"/>
      <c r="GQI12" s="1"/>
      <c r="GQJ12" s="1"/>
      <c r="GQK12" s="1"/>
      <c r="GQL12" s="1"/>
      <c r="GQM12" s="1"/>
      <c r="GQN12" s="1"/>
      <c r="GQO12" s="1"/>
      <c r="GQP12" s="1"/>
      <c r="GQQ12" s="1"/>
      <c r="GQR12" s="1"/>
      <c r="GQS12" s="1"/>
      <c r="GQT12" s="1"/>
      <c r="GQU12" s="1"/>
      <c r="GQV12" s="1"/>
      <c r="GQW12" s="1"/>
      <c r="GQX12" s="1"/>
      <c r="GQY12" s="1"/>
      <c r="GQZ12" s="1"/>
      <c r="GRA12" s="1"/>
      <c r="GRB12" s="1"/>
      <c r="GRC12" s="1"/>
      <c r="GRD12" s="1"/>
      <c r="GRE12" s="1"/>
      <c r="GRF12" s="1"/>
      <c r="GRG12" s="1"/>
      <c r="GRH12" s="1"/>
      <c r="GRI12" s="1"/>
      <c r="GRJ12" s="1"/>
      <c r="GRK12" s="1"/>
      <c r="GRL12" s="1"/>
      <c r="GRM12" s="1"/>
      <c r="GRN12" s="1"/>
      <c r="GRO12" s="1"/>
      <c r="GRP12" s="1"/>
      <c r="GRQ12" s="1"/>
      <c r="GRR12" s="1"/>
      <c r="GRS12" s="1"/>
      <c r="GRT12" s="1"/>
      <c r="GRU12" s="1"/>
      <c r="GRV12" s="1"/>
      <c r="GRW12" s="1"/>
      <c r="GRX12" s="1"/>
      <c r="GRY12" s="1"/>
      <c r="GRZ12" s="1"/>
      <c r="GSA12" s="1"/>
      <c r="GSB12" s="1"/>
      <c r="GSC12" s="1"/>
      <c r="GSD12" s="1"/>
      <c r="GSE12" s="1"/>
      <c r="GSF12" s="1"/>
      <c r="GSG12" s="1"/>
      <c r="GSH12" s="1"/>
      <c r="GSI12" s="1"/>
      <c r="GSJ12" s="1"/>
      <c r="GSK12" s="1"/>
      <c r="GSL12" s="1"/>
      <c r="GSM12" s="1"/>
      <c r="GSN12" s="1"/>
      <c r="GSO12" s="1"/>
      <c r="GSP12" s="1"/>
      <c r="GSQ12" s="1"/>
      <c r="GSR12" s="1"/>
      <c r="GSS12" s="1"/>
      <c r="GST12" s="1"/>
      <c r="GSU12" s="1"/>
      <c r="GSV12" s="1"/>
      <c r="GSW12" s="1"/>
      <c r="GSX12" s="1"/>
      <c r="GSY12" s="1"/>
      <c r="GSZ12" s="1"/>
      <c r="GTA12" s="1"/>
      <c r="GTB12" s="1"/>
      <c r="GTC12" s="1"/>
      <c r="GTD12" s="1"/>
      <c r="GTE12" s="1"/>
      <c r="GTF12" s="1"/>
      <c r="GTG12" s="1"/>
      <c r="GTH12" s="1"/>
      <c r="GTI12" s="1"/>
      <c r="GTJ12" s="1"/>
      <c r="GTK12" s="1"/>
      <c r="GTL12" s="1"/>
      <c r="GTM12" s="1"/>
      <c r="GTN12" s="1"/>
      <c r="GTO12" s="1"/>
      <c r="GTP12" s="1"/>
      <c r="GTQ12" s="1"/>
      <c r="GTR12" s="1"/>
      <c r="GTS12" s="1"/>
      <c r="GTT12" s="1"/>
      <c r="GTU12" s="1"/>
      <c r="GTV12" s="1"/>
      <c r="GTW12" s="1"/>
      <c r="GTX12" s="1"/>
      <c r="GTY12" s="1"/>
      <c r="GTZ12" s="1"/>
      <c r="GUA12" s="1"/>
      <c r="GUB12" s="1"/>
      <c r="GUC12" s="1"/>
      <c r="GUD12" s="1"/>
      <c r="GUE12" s="1"/>
      <c r="GUF12" s="1"/>
      <c r="GUG12" s="1"/>
      <c r="GUH12" s="1"/>
      <c r="GUI12" s="1"/>
      <c r="GUJ12" s="1"/>
      <c r="GUK12" s="1"/>
      <c r="GUL12" s="1"/>
      <c r="GUM12" s="1"/>
      <c r="GUN12" s="1"/>
      <c r="GUO12" s="1"/>
      <c r="GUP12" s="1"/>
      <c r="GUQ12" s="1"/>
      <c r="GUR12" s="1"/>
      <c r="GUS12" s="1"/>
      <c r="GUT12" s="1"/>
      <c r="GUU12" s="1"/>
      <c r="GUV12" s="1"/>
      <c r="GUW12" s="1"/>
      <c r="GUX12" s="1"/>
      <c r="GUY12" s="1"/>
      <c r="GUZ12" s="1"/>
      <c r="GVA12" s="1"/>
      <c r="GVB12" s="1"/>
      <c r="GVC12" s="1"/>
      <c r="GVD12" s="1"/>
      <c r="GVE12" s="1"/>
      <c r="GVF12" s="1"/>
      <c r="GVG12" s="1"/>
      <c r="GVH12" s="1"/>
      <c r="GVI12" s="1"/>
      <c r="GVJ12" s="1"/>
      <c r="GVK12" s="1"/>
      <c r="GVL12" s="1"/>
      <c r="GVM12" s="1"/>
      <c r="GVN12" s="1"/>
      <c r="GVO12" s="1"/>
      <c r="GVP12" s="1"/>
      <c r="GVQ12" s="1"/>
      <c r="GVR12" s="1"/>
      <c r="GVS12" s="1"/>
      <c r="GVT12" s="1"/>
      <c r="GVU12" s="1"/>
      <c r="GVV12" s="1"/>
      <c r="GVW12" s="1"/>
      <c r="GVX12" s="1"/>
      <c r="GVY12" s="1"/>
      <c r="GVZ12" s="1"/>
      <c r="GWA12" s="1"/>
      <c r="GWB12" s="1"/>
      <c r="GWC12" s="1"/>
      <c r="GWD12" s="1"/>
      <c r="GWE12" s="1"/>
      <c r="GWF12" s="1"/>
      <c r="GWG12" s="1"/>
      <c r="GWH12" s="1"/>
      <c r="GWI12" s="1"/>
      <c r="GWJ12" s="1"/>
      <c r="GWK12" s="1"/>
      <c r="GWL12" s="1"/>
      <c r="GWM12" s="1"/>
      <c r="GWN12" s="1"/>
      <c r="GWO12" s="1"/>
      <c r="GWP12" s="1"/>
      <c r="GWQ12" s="1"/>
      <c r="GWR12" s="1"/>
      <c r="GWS12" s="1"/>
      <c r="GWT12" s="1"/>
      <c r="GWU12" s="1"/>
      <c r="GWV12" s="1"/>
      <c r="GWW12" s="1"/>
      <c r="GWX12" s="1"/>
      <c r="GWY12" s="1"/>
      <c r="GWZ12" s="1"/>
      <c r="GXA12" s="1"/>
      <c r="GXB12" s="1"/>
      <c r="GXC12" s="1"/>
      <c r="GXD12" s="1"/>
      <c r="GXE12" s="1"/>
      <c r="GXF12" s="1"/>
      <c r="GXG12" s="1"/>
      <c r="GXH12" s="1"/>
      <c r="GXI12" s="1"/>
      <c r="GXJ12" s="1"/>
      <c r="GXK12" s="1"/>
      <c r="GXL12" s="1"/>
      <c r="GXM12" s="1"/>
      <c r="GXN12" s="1"/>
      <c r="GXO12" s="1"/>
      <c r="GXP12" s="1"/>
      <c r="GXQ12" s="1"/>
      <c r="GXR12" s="1"/>
      <c r="GXS12" s="1"/>
      <c r="GXT12" s="1"/>
      <c r="GXU12" s="1"/>
      <c r="GXV12" s="1"/>
      <c r="GXW12" s="1"/>
      <c r="GXX12" s="1"/>
      <c r="GXY12" s="1"/>
      <c r="GXZ12" s="1"/>
      <c r="GYA12" s="1"/>
      <c r="GYB12" s="1"/>
      <c r="GYC12" s="1"/>
      <c r="GYD12" s="1"/>
      <c r="GYE12" s="1"/>
      <c r="GYF12" s="1"/>
      <c r="GYG12" s="1"/>
      <c r="GYH12" s="1"/>
      <c r="GYI12" s="1"/>
      <c r="GYJ12" s="1"/>
      <c r="GYK12" s="1"/>
      <c r="GYL12" s="1"/>
      <c r="GYM12" s="1"/>
      <c r="GYN12" s="1"/>
      <c r="GYO12" s="1"/>
      <c r="GYP12" s="1"/>
      <c r="GYQ12" s="1"/>
      <c r="GYR12" s="1"/>
      <c r="GYS12" s="1"/>
      <c r="GYT12" s="1"/>
      <c r="GYU12" s="1"/>
      <c r="GYV12" s="1"/>
      <c r="GYW12" s="1"/>
      <c r="GYX12" s="1"/>
      <c r="GYY12" s="1"/>
      <c r="GYZ12" s="1"/>
      <c r="GZA12" s="1"/>
      <c r="GZB12" s="1"/>
      <c r="GZC12" s="1"/>
      <c r="GZD12" s="1"/>
      <c r="GZE12" s="1"/>
      <c r="GZF12" s="1"/>
      <c r="GZG12" s="1"/>
      <c r="GZH12" s="1"/>
      <c r="GZI12" s="1"/>
      <c r="GZJ12" s="1"/>
      <c r="GZK12" s="1"/>
      <c r="GZL12" s="1"/>
      <c r="GZM12" s="1"/>
      <c r="GZN12" s="1"/>
      <c r="GZO12" s="1"/>
      <c r="GZP12" s="1"/>
      <c r="GZQ12" s="1"/>
      <c r="GZR12" s="1"/>
      <c r="GZS12" s="1"/>
      <c r="GZT12" s="1"/>
      <c r="GZU12" s="1"/>
      <c r="GZV12" s="1"/>
      <c r="GZW12" s="1"/>
      <c r="GZX12" s="1"/>
      <c r="GZY12" s="1"/>
      <c r="GZZ12" s="1"/>
      <c r="HAA12" s="1"/>
      <c r="HAB12" s="1"/>
      <c r="HAC12" s="1"/>
      <c r="HAD12" s="1"/>
      <c r="HAE12" s="1"/>
      <c r="HAF12" s="1"/>
      <c r="HAG12" s="1"/>
      <c r="HAH12" s="1"/>
      <c r="HAI12" s="1"/>
      <c r="HAJ12" s="1"/>
      <c r="HAK12" s="1"/>
      <c r="HAL12" s="1"/>
      <c r="HAM12" s="1"/>
      <c r="HAN12" s="1"/>
      <c r="HAO12" s="1"/>
      <c r="HAP12" s="1"/>
      <c r="HAQ12" s="1"/>
      <c r="HAR12" s="1"/>
      <c r="HAS12" s="1"/>
      <c r="HAT12" s="1"/>
      <c r="HAU12" s="1"/>
      <c r="HAV12" s="1"/>
      <c r="HAW12" s="1"/>
      <c r="HAX12" s="1"/>
      <c r="HAY12" s="1"/>
      <c r="HAZ12" s="1"/>
      <c r="HBA12" s="1"/>
      <c r="HBB12" s="1"/>
      <c r="HBC12" s="1"/>
      <c r="HBD12" s="1"/>
      <c r="HBE12" s="1"/>
      <c r="HBF12" s="1"/>
      <c r="HBG12" s="1"/>
      <c r="HBH12" s="1"/>
      <c r="HBI12" s="1"/>
      <c r="HBJ12" s="1"/>
      <c r="HBK12" s="1"/>
      <c r="HBL12" s="1"/>
      <c r="HBM12" s="1"/>
      <c r="HBN12" s="1"/>
      <c r="HBO12" s="1"/>
      <c r="HBP12" s="1"/>
      <c r="HBQ12" s="1"/>
      <c r="HBR12" s="1"/>
      <c r="HBS12" s="1"/>
      <c r="HBT12" s="1"/>
      <c r="HBU12" s="1"/>
      <c r="HBV12" s="1"/>
      <c r="HBW12" s="1"/>
      <c r="HBX12" s="1"/>
      <c r="HBY12" s="1"/>
      <c r="HBZ12" s="1"/>
      <c r="HCA12" s="1"/>
      <c r="HCB12" s="1"/>
      <c r="HCC12" s="1"/>
      <c r="HCD12" s="1"/>
      <c r="HCE12" s="1"/>
      <c r="HCF12" s="1"/>
      <c r="HCG12" s="1"/>
      <c r="HCH12" s="1"/>
      <c r="HCI12" s="1"/>
      <c r="HCJ12" s="1"/>
      <c r="HCK12" s="1"/>
      <c r="HCL12" s="1"/>
      <c r="HCM12" s="1"/>
      <c r="HCN12" s="1"/>
      <c r="HCO12" s="1"/>
      <c r="HCP12" s="1"/>
      <c r="HCQ12" s="1"/>
      <c r="HCR12" s="1"/>
      <c r="HCS12" s="1"/>
      <c r="HCT12" s="1"/>
      <c r="HCU12" s="1"/>
      <c r="HCV12" s="1"/>
      <c r="HCW12" s="1"/>
      <c r="HCX12" s="1"/>
      <c r="HCY12" s="1"/>
      <c r="HCZ12" s="1"/>
      <c r="HDA12" s="1"/>
      <c r="HDB12" s="1"/>
      <c r="HDC12" s="1"/>
      <c r="HDD12" s="1"/>
      <c r="HDE12" s="1"/>
      <c r="HDF12" s="1"/>
      <c r="HDG12" s="1"/>
      <c r="HDH12" s="1"/>
      <c r="HDI12" s="1"/>
      <c r="HDJ12" s="1"/>
      <c r="HDK12" s="1"/>
      <c r="HDL12" s="1"/>
      <c r="HDM12" s="1"/>
      <c r="HDN12" s="1"/>
      <c r="HDO12" s="1"/>
      <c r="HDP12" s="1"/>
      <c r="HDQ12" s="1"/>
      <c r="HDR12" s="1"/>
      <c r="HDS12" s="1"/>
      <c r="HDT12" s="1"/>
      <c r="HDU12" s="1"/>
      <c r="HDV12" s="1"/>
      <c r="HDW12" s="1"/>
      <c r="HDX12" s="1"/>
      <c r="HDY12" s="1"/>
      <c r="HDZ12" s="1"/>
      <c r="HEA12" s="1"/>
      <c r="HEB12" s="1"/>
      <c r="HEC12" s="1"/>
      <c r="HED12" s="1"/>
      <c r="HEE12" s="1"/>
      <c r="HEF12" s="1"/>
      <c r="HEG12" s="1"/>
      <c r="HEH12" s="1"/>
      <c r="HEI12" s="1"/>
      <c r="HEJ12" s="1"/>
      <c r="HEK12" s="1"/>
      <c r="HEL12" s="1"/>
      <c r="HEM12" s="1"/>
      <c r="HEN12" s="1"/>
      <c r="HEO12" s="1"/>
      <c r="HEP12" s="1"/>
      <c r="HEQ12" s="1"/>
      <c r="HER12" s="1"/>
      <c r="HES12" s="1"/>
      <c r="HET12" s="1"/>
      <c r="HEU12" s="1"/>
      <c r="HEV12" s="1"/>
      <c r="HEW12" s="1"/>
      <c r="HEX12" s="1"/>
      <c r="HEY12" s="1"/>
      <c r="HEZ12" s="1"/>
      <c r="HFA12" s="1"/>
      <c r="HFB12" s="1"/>
      <c r="HFC12" s="1"/>
      <c r="HFD12" s="1"/>
      <c r="HFE12" s="1"/>
      <c r="HFF12" s="1"/>
      <c r="HFG12" s="1"/>
      <c r="HFH12" s="1"/>
      <c r="HFI12" s="1"/>
      <c r="HFJ12" s="1"/>
      <c r="HFK12" s="1"/>
      <c r="HFL12" s="1"/>
      <c r="HFM12" s="1"/>
      <c r="HFN12" s="1"/>
      <c r="HFO12" s="1"/>
      <c r="HFP12" s="1"/>
      <c r="HFQ12" s="1"/>
      <c r="HFR12" s="1"/>
      <c r="HFS12" s="1"/>
      <c r="HFT12" s="1"/>
      <c r="HFU12" s="1"/>
      <c r="HFV12" s="1"/>
      <c r="HFW12" s="1"/>
      <c r="HFX12" s="1"/>
      <c r="HFY12" s="1"/>
      <c r="HFZ12" s="1"/>
      <c r="HGA12" s="1"/>
      <c r="HGB12" s="1"/>
      <c r="HGC12" s="1"/>
      <c r="HGD12" s="1"/>
      <c r="HGE12" s="1"/>
      <c r="HGF12" s="1"/>
      <c r="HGG12" s="1"/>
      <c r="HGH12" s="1"/>
      <c r="HGI12" s="1"/>
      <c r="HGJ12" s="1"/>
      <c r="HGK12" s="1"/>
      <c r="HGL12" s="1"/>
      <c r="HGM12" s="1"/>
      <c r="HGN12" s="1"/>
      <c r="HGO12" s="1"/>
      <c r="HGP12" s="1"/>
      <c r="HGQ12" s="1"/>
      <c r="HGR12" s="1"/>
      <c r="HGS12" s="1"/>
      <c r="HGT12" s="1"/>
      <c r="HGU12" s="1"/>
      <c r="HGV12" s="1"/>
      <c r="HGW12" s="1"/>
      <c r="HGX12" s="1"/>
      <c r="HGY12" s="1"/>
      <c r="HGZ12" s="1"/>
      <c r="HHA12" s="1"/>
      <c r="HHB12" s="1"/>
      <c r="HHC12" s="1"/>
      <c r="HHD12" s="1"/>
      <c r="HHE12" s="1"/>
      <c r="HHF12" s="1"/>
      <c r="HHG12" s="1"/>
      <c r="HHH12" s="1"/>
      <c r="HHI12" s="1"/>
      <c r="HHJ12" s="1"/>
      <c r="HHK12" s="1"/>
      <c r="HHL12" s="1"/>
      <c r="HHM12" s="1"/>
      <c r="HHN12" s="1"/>
      <c r="HHO12" s="1"/>
      <c r="HHP12" s="1"/>
      <c r="HHQ12" s="1"/>
      <c r="HHR12" s="1"/>
      <c r="HHS12" s="1"/>
      <c r="HHT12" s="1"/>
      <c r="HHU12" s="1"/>
      <c r="HHV12" s="1"/>
      <c r="HHW12" s="1"/>
      <c r="HHX12" s="1"/>
      <c r="HHY12" s="1"/>
      <c r="HHZ12" s="1"/>
      <c r="HIA12" s="1"/>
      <c r="HIB12" s="1"/>
      <c r="HIC12" s="1"/>
      <c r="HID12" s="1"/>
      <c r="HIE12" s="1"/>
      <c r="HIF12" s="1"/>
      <c r="HIG12" s="1"/>
      <c r="HIH12" s="1"/>
      <c r="HII12" s="1"/>
      <c r="HIJ12" s="1"/>
      <c r="HIK12" s="1"/>
      <c r="HIL12" s="1"/>
      <c r="HIM12" s="1"/>
      <c r="HIN12" s="1"/>
      <c r="HIO12" s="1"/>
      <c r="HIP12" s="1"/>
      <c r="HIQ12" s="1"/>
      <c r="HIR12" s="1"/>
      <c r="HIS12" s="1"/>
      <c r="HIT12" s="1"/>
      <c r="HIU12" s="1"/>
      <c r="HIV12" s="1"/>
      <c r="HIW12" s="1"/>
      <c r="HIX12" s="1"/>
      <c r="HIY12" s="1"/>
      <c r="HIZ12" s="1"/>
      <c r="HJA12" s="1"/>
      <c r="HJB12" s="1"/>
      <c r="HJC12" s="1"/>
      <c r="HJD12" s="1"/>
      <c r="HJE12" s="1"/>
      <c r="HJF12" s="1"/>
      <c r="HJG12" s="1"/>
      <c r="HJH12" s="1"/>
      <c r="HJI12" s="1"/>
      <c r="HJJ12" s="1"/>
      <c r="HJK12" s="1"/>
      <c r="HJL12" s="1"/>
      <c r="HJM12" s="1"/>
      <c r="HJN12" s="1"/>
      <c r="HJO12" s="1"/>
      <c r="HJP12" s="1"/>
      <c r="HJQ12" s="1"/>
      <c r="HJR12" s="1"/>
      <c r="HJS12" s="1"/>
      <c r="HJT12" s="1"/>
      <c r="HJU12" s="1"/>
      <c r="HJV12" s="1"/>
      <c r="HJW12" s="1"/>
      <c r="HJX12" s="1"/>
      <c r="HJY12" s="1"/>
      <c r="HJZ12" s="1"/>
      <c r="HKA12" s="1"/>
      <c r="HKB12" s="1"/>
      <c r="HKC12" s="1"/>
      <c r="HKD12" s="1"/>
      <c r="HKE12" s="1"/>
      <c r="HKF12" s="1"/>
      <c r="HKG12" s="1"/>
      <c r="HKH12" s="1"/>
      <c r="HKI12" s="1"/>
      <c r="HKJ12" s="1"/>
      <c r="HKK12" s="1"/>
      <c r="HKL12" s="1"/>
      <c r="HKM12" s="1"/>
      <c r="HKN12" s="1"/>
      <c r="HKO12" s="1"/>
      <c r="HKP12" s="1"/>
      <c r="HKQ12" s="1"/>
      <c r="HKR12" s="1"/>
      <c r="HKS12" s="1"/>
      <c r="HKT12" s="1"/>
      <c r="HKU12" s="1"/>
      <c r="HKV12" s="1"/>
      <c r="HKW12" s="1"/>
      <c r="HKX12" s="1"/>
      <c r="HKY12" s="1"/>
      <c r="HKZ12" s="1"/>
      <c r="HLA12" s="1"/>
      <c r="HLB12" s="1"/>
      <c r="HLC12" s="1"/>
      <c r="HLD12" s="1"/>
      <c r="HLE12" s="1"/>
      <c r="HLF12" s="1"/>
      <c r="HLG12" s="1"/>
      <c r="HLH12" s="1"/>
      <c r="HLI12" s="1"/>
      <c r="HLJ12" s="1"/>
      <c r="HLK12" s="1"/>
      <c r="HLL12" s="1"/>
      <c r="HLM12" s="1"/>
      <c r="HLN12" s="1"/>
      <c r="HLO12" s="1"/>
      <c r="HLP12" s="1"/>
      <c r="HLQ12" s="1"/>
      <c r="HLR12" s="1"/>
      <c r="HLS12" s="1"/>
      <c r="HLT12" s="1"/>
      <c r="HLU12" s="1"/>
      <c r="HLV12" s="1"/>
      <c r="HLW12" s="1"/>
      <c r="HLX12" s="1"/>
      <c r="HLY12" s="1"/>
      <c r="HLZ12" s="1"/>
      <c r="HMA12" s="1"/>
      <c r="HMB12" s="1"/>
      <c r="HMC12" s="1"/>
      <c r="HMD12" s="1"/>
      <c r="HME12" s="1"/>
      <c r="HMF12" s="1"/>
      <c r="HMG12" s="1"/>
      <c r="HMH12" s="1"/>
      <c r="HMI12" s="1"/>
      <c r="HMJ12" s="1"/>
      <c r="HMK12" s="1"/>
      <c r="HML12" s="1"/>
      <c r="HMM12" s="1"/>
      <c r="HMN12" s="1"/>
      <c r="HMO12" s="1"/>
      <c r="HMP12" s="1"/>
      <c r="HMQ12" s="1"/>
      <c r="HMR12" s="1"/>
      <c r="HMS12" s="1"/>
      <c r="HMT12" s="1"/>
      <c r="HMU12" s="1"/>
      <c r="HMV12" s="1"/>
      <c r="HMW12" s="1"/>
      <c r="HMX12" s="1"/>
      <c r="HMY12" s="1"/>
      <c r="HMZ12" s="1"/>
      <c r="HNA12" s="1"/>
      <c r="HNB12" s="1"/>
      <c r="HNC12" s="1"/>
      <c r="HND12" s="1"/>
      <c r="HNE12" s="1"/>
      <c r="HNF12" s="1"/>
      <c r="HNG12" s="1"/>
      <c r="HNH12" s="1"/>
      <c r="HNI12" s="1"/>
      <c r="HNJ12" s="1"/>
      <c r="HNK12" s="1"/>
      <c r="HNL12" s="1"/>
      <c r="HNM12" s="1"/>
      <c r="HNN12" s="1"/>
      <c r="HNO12" s="1"/>
      <c r="HNP12" s="1"/>
      <c r="HNQ12" s="1"/>
      <c r="HNR12" s="1"/>
      <c r="HNS12" s="1"/>
      <c r="HNT12" s="1"/>
      <c r="HNU12" s="1"/>
      <c r="HNV12" s="1"/>
      <c r="HNW12" s="1"/>
      <c r="HNX12" s="1"/>
      <c r="HNY12" s="1"/>
      <c r="HNZ12" s="1"/>
      <c r="HOA12" s="1"/>
      <c r="HOB12" s="1"/>
      <c r="HOC12" s="1"/>
      <c r="HOD12" s="1"/>
      <c r="HOE12" s="1"/>
      <c r="HOF12" s="1"/>
      <c r="HOG12" s="1"/>
      <c r="HOH12" s="1"/>
      <c r="HOI12" s="1"/>
      <c r="HOJ12" s="1"/>
      <c r="HOK12" s="1"/>
      <c r="HOL12" s="1"/>
      <c r="HOM12" s="1"/>
      <c r="HON12" s="1"/>
      <c r="HOO12" s="1"/>
      <c r="HOP12" s="1"/>
      <c r="HOQ12" s="1"/>
      <c r="HOR12" s="1"/>
      <c r="HOS12" s="1"/>
      <c r="HOT12" s="1"/>
      <c r="HOU12" s="1"/>
      <c r="HOV12" s="1"/>
      <c r="HOW12" s="1"/>
      <c r="HOX12" s="1"/>
      <c r="HOY12" s="1"/>
      <c r="HOZ12" s="1"/>
      <c r="HPA12" s="1"/>
      <c r="HPB12" s="1"/>
      <c r="HPC12" s="1"/>
      <c r="HPD12" s="1"/>
      <c r="HPE12" s="1"/>
      <c r="HPF12" s="1"/>
      <c r="HPG12" s="1"/>
      <c r="HPH12" s="1"/>
      <c r="HPI12" s="1"/>
      <c r="HPJ12" s="1"/>
      <c r="HPK12" s="1"/>
      <c r="HPL12" s="1"/>
      <c r="HPM12" s="1"/>
      <c r="HPN12" s="1"/>
      <c r="HPO12" s="1"/>
      <c r="HPP12" s="1"/>
      <c r="HPQ12" s="1"/>
      <c r="HPR12" s="1"/>
      <c r="HPS12" s="1"/>
      <c r="HPT12" s="1"/>
      <c r="HPU12" s="1"/>
      <c r="HPV12" s="1"/>
      <c r="HPW12" s="1"/>
      <c r="HPX12" s="1"/>
      <c r="HPY12" s="1"/>
      <c r="HPZ12" s="1"/>
      <c r="HQA12" s="1"/>
      <c r="HQB12" s="1"/>
      <c r="HQC12" s="1"/>
      <c r="HQD12" s="1"/>
      <c r="HQE12" s="1"/>
      <c r="HQF12" s="1"/>
      <c r="HQG12" s="1"/>
      <c r="HQH12" s="1"/>
      <c r="HQI12" s="1"/>
      <c r="HQJ12" s="1"/>
      <c r="HQK12" s="1"/>
      <c r="HQL12" s="1"/>
      <c r="HQM12" s="1"/>
      <c r="HQN12" s="1"/>
      <c r="HQO12" s="1"/>
      <c r="HQP12" s="1"/>
      <c r="HQQ12" s="1"/>
      <c r="HQR12" s="1"/>
      <c r="HQS12" s="1"/>
      <c r="HQT12" s="1"/>
      <c r="HQU12" s="1"/>
      <c r="HQV12" s="1"/>
      <c r="HQW12" s="1"/>
      <c r="HQX12" s="1"/>
      <c r="HQY12" s="1"/>
      <c r="HQZ12" s="1"/>
      <c r="HRA12" s="1"/>
      <c r="HRB12" s="1"/>
      <c r="HRC12" s="1"/>
      <c r="HRD12" s="1"/>
      <c r="HRE12" s="1"/>
      <c r="HRF12" s="1"/>
      <c r="HRG12" s="1"/>
      <c r="HRH12" s="1"/>
      <c r="HRI12" s="1"/>
      <c r="HRJ12" s="1"/>
      <c r="HRK12" s="1"/>
      <c r="HRL12" s="1"/>
      <c r="HRM12" s="1"/>
      <c r="HRN12" s="1"/>
      <c r="HRO12" s="1"/>
      <c r="HRP12" s="1"/>
      <c r="HRQ12" s="1"/>
      <c r="HRR12" s="1"/>
      <c r="HRS12" s="1"/>
      <c r="HRT12" s="1"/>
      <c r="HRU12" s="1"/>
      <c r="HRV12" s="1"/>
      <c r="HRW12" s="1"/>
      <c r="HRX12" s="1"/>
      <c r="HRY12" s="1"/>
      <c r="HRZ12" s="1"/>
      <c r="HSA12" s="1"/>
      <c r="HSB12" s="1"/>
      <c r="HSC12" s="1"/>
      <c r="HSD12" s="1"/>
      <c r="HSE12" s="1"/>
      <c r="HSF12" s="1"/>
      <c r="HSG12" s="1"/>
      <c r="HSH12" s="1"/>
      <c r="HSI12" s="1"/>
      <c r="HSJ12" s="1"/>
      <c r="HSK12" s="1"/>
      <c r="HSL12" s="1"/>
      <c r="HSM12" s="1"/>
      <c r="HSN12" s="1"/>
      <c r="HSO12" s="1"/>
      <c r="HSP12" s="1"/>
      <c r="HSQ12" s="1"/>
      <c r="HSR12" s="1"/>
      <c r="HSS12" s="1"/>
      <c r="HST12" s="1"/>
      <c r="HSU12" s="1"/>
      <c r="HSV12" s="1"/>
      <c r="HSW12" s="1"/>
      <c r="HSX12" s="1"/>
      <c r="HSY12" s="1"/>
      <c r="HSZ12" s="1"/>
      <c r="HTA12" s="1"/>
      <c r="HTB12" s="1"/>
      <c r="HTC12" s="1"/>
      <c r="HTD12" s="1"/>
      <c r="HTE12" s="1"/>
      <c r="HTF12" s="1"/>
      <c r="HTG12" s="1"/>
      <c r="HTH12" s="1"/>
      <c r="HTI12" s="1"/>
      <c r="HTJ12" s="1"/>
      <c r="HTK12" s="1"/>
      <c r="HTL12" s="1"/>
      <c r="HTM12" s="1"/>
      <c r="HTN12" s="1"/>
      <c r="HTO12" s="1"/>
      <c r="HTP12" s="1"/>
      <c r="HTQ12" s="1"/>
      <c r="HTR12" s="1"/>
      <c r="HTS12" s="1"/>
      <c r="HTT12" s="1"/>
      <c r="HTU12" s="1"/>
      <c r="HTV12" s="1"/>
      <c r="HTW12" s="1"/>
      <c r="HTX12" s="1"/>
      <c r="HTY12" s="1"/>
      <c r="HTZ12" s="1"/>
      <c r="HUA12" s="1"/>
      <c r="HUB12" s="1"/>
      <c r="HUC12" s="1"/>
      <c r="HUD12" s="1"/>
      <c r="HUE12" s="1"/>
      <c r="HUF12" s="1"/>
      <c r="HUG12" s="1"/>
      <c r="HUH12" s="1"/>
      <c r="HUI12" s="1"/>
      <c r="HUJ12" s="1"/>
      <c r="HUK12" s="1"/>
      <c r="HUL12" s="1"/>
      <c r="HUM12" s="1"/>
      <c r="HUN12" s="1"/>
      <c r="HUO12" s="1"/>
      <c r="HUP12" s="1"/>
      <c r="HUQ12" s="1"/>
      <c r="HUR12" s="1"/>
      <c r="HUS12" s="1"/>
      <c r="HUT12" s="1"/>
      <c r="HUU12" s="1"/>
      <c r="HUV12" s="1"/>
      <c r="HUW12" s="1"/>
      <c r="HUX12" s="1"/>
      <c r="HUY12" s="1"/>
      <c r="HUZ12" s="1"/>
      <c r="HVA12" s="1"/>
      <c r="HVB12" s="1"/>
      <c r="HVC12" s="1"/>
      <c r="HVD12" s="1"/>
      <c r="HVE12" s="1"/>
      <c r="HVF12" s="1"/>
      <c r="HVG12" s="1"/>
      <c r="HVH12" s="1"/>
      <c r="HVI12" s="1"/>
      <c r="HVJ12" s="1"/>
      <c r="HVK12" s="1"/>
      <c r="HVL12" s="1"/>
      <c r="HVM12" s="1"/>
      <c r="HVN12" s="1"/>
      <c r="HVO12" s="1"/>
      <c r="HVP12" s="1"/>
      <c r="HVQ12" s="1"/>
      <c r="HVR12" s="1"/>
      <c r="HVS12" s="1"/>
      <c r="HVT12" s="1"/>
      <c r="HVU12" s="1"/>
      <c r="HVV12" s="1"/>
      <c r="HVW12" s="1"/>
      <c r="HVX12" s="1"/>
      <c r="HVY12" s="1"/>
      <c r="HVZ12" s="1"/>
      <c r="HWA12" s="1"/>
      <c r="HWB12" s="1"/>
      <c r="HWC12" s="1"/>
      <c r="HWD12" s="1"/>
      <c r="HWE12" s="1"/>
      <c r="HWF12" s="1"/>
      <c r="HWG12" s="1"/>
      <c r="HWH12" s="1"/>
      <c r="HWI12" s="1"/>
      <c r="HWJ12" s="1"/>
      <c r="HWK12" s="1"/>
      <c r="HWL12" s="1"/>
      <c r="HWM12" s="1"/>
      <c r="HWN12" s="1"/>
      <c r="HWO12" s="1"/>
      <c r="HWP12" s="1"/>
      <c r="HWQ12" s="1"/>
      <c r="HWR12" s="1"/>
      <c r="HWS12" s="1"/>
      <c r="HWT12" s="1"/>
      <c r="HWU12" s="1"/>
      <c r="HWV12" s="1"/>
      <c r="HWW12" s="1"/>
      <c r="HWX12" s="1"/>
      <c r="HWY12" s="1"/>
      <c r="HWZ12" s="1"/>
      <c r="HXA12" s="1"/>
      <c r="HXB12" s="1"/>
      <c r="HXC12" s="1"/>
      <c r="HXD12" s="1"/>
      <c r="HXE12" s="1"/>
      <c r="HXF12" s="1"/>
      <c r="HXG12" s="1"/>
      <c r="HXH12" s="1"/>
      <c r="HXI12" s="1"/>
      <c r="HXJ12" s="1"/>
      <c r="HXK12" s="1"/>
      <c r="HXL12" s="1"/>
      <c r="HXM12" s="1"/>
      <c r="HXN12" s="1"/>
      <c r="HXO12" s="1"/>
      <c r="HXP12" s="1"/>
      <c r="HXQ12" s="1"/>
      <c r="HXR12" s="1"/>
      <c r="HXS12" s="1"/>
      <c r="HXT12" s="1"/>
      <c r="HXU12" s="1"/>
      <c r="HXV12" s="1"/>
      <c r="HXW12" s="1"/>
      <c r="HXX12" s="1"/>
      <c r="HXY12" s="1"/>
      <c r="HXZ12" s="1"/>
      <c r="HYA12" s="1"/>
      <c r="HYB12" s="1"/>
      <c r="HYC12" s="1"/>
      <c r="HYD12" s="1"/>
      <c r="HYE12" s="1"/>
      <c r="HYF12" s="1"/>
      <c r="HYG12" s="1"/>
      <c r="HYH12" s="1"/>
      <c r="HYI12" s="1"/>
      <c r="HYJ12" s="1"/>
      <c r="HYK12" s="1"/>
      <c r="HYL12" s="1"/>
      <c r="HYM12" s="1"/>
      <c r="HYN12" s="1"/>
      <c r="HYO12" s="1"/>
      <c r="HYP12" s="1"/>
      <c r="HYQ12" s="1"/>
      <c r="HYR12" s="1"/>
      <c r="HYS12" s="1"/>
      <c r="HYT12" s="1"/>
      <c r="HYU12" s="1"/>
      <c r="HYV12" s="1"/>
      <c r="HYW12" s="1"/>
      <c r="HYX12" s="1"/>
      <c r="HYY12" s="1"/>
      <c r="HYZ12" s="1"/>
      <c r="HZA12" s="1"/>
      <c r="HZB12" s="1"/>
      <c r="HZC12" s="1"/>
      <c r="HZD12" s="1"/>
      <c r="HZE12" s="1"/>
      <c r="HZF12" s="1"/>
      <c r="HZG12" s="1"/>
      <c r="HZH12" s="1"/>
      <c r="HZI12" s="1"/>
      <c r="HZJ12" s="1"/>
      <c r="HZK12" s="1"/>
      <c r="HZL12" s="1"/>
      <c r="HZM12" s="1"/>
      <c r="HZN12" s="1"/>
      <c r="HZO12" s="1"/>
      <c r="HZP12" s="1"/>
      <c r="HZQ12" s="1"/>
      <c r="HZR12" s="1"/>
      <c r="HZS12" s="1"/>
      <c r="HZT12" s="1"/>
      <c r="HZU12" s="1"/>
      <c r="HZV12" s="1"/>
      <c r="HZW12" s="1"/>
      <c r="HZX12" s="1"/>
      <c r="HZY12" s="1"/>
      <c r="HZZ12" s="1"/>
      <c r="IAA12" s="1"/>
      <c r="IAB12" s="1"/>
      <c r="IAC12" s="1"/>
      <c r="IAD12" s="1"/>
      <c r="IAE12" s="1"/>
      <c r="IAF12" s="1"/>
      <c r="IAG12" s="1"/>
      <c r="IAH12" s="1"/>
      <c r="IAI12" s="1"/>
      <c r="IAJ12" s="1"/>
      <c r="IAK12" s="1"/>
      <c r="IAL12" s="1"/>
      <c r="IAM12" s="1"/>
      <c r="IAN12" s="1"/>
      <c r="IAO12" s="1"/>
      <c r="IAP12" s="1"/>
      <c r="IAQ12" s="1"/>
      <c r="IAR12" s="1"/>
      <c r="IAS12" s="1"/>
      <c r="IAT12" s="1"/>
      <c r="IAU12" s="1"/>
      <c r="IAV12" s="1"/>
      <c r="IAW12" s="1"/>
      <c r="IAX12" s="1"/>
      <c r="IAY12" s="1"/>
      <c r="IAZ12" s="1"/>
      <c r="IBA12" s="1"/>
      <c r="IBB12" s="1"/>
      <c r="IBC12" s="1"/>
      <c r="IBD12" s="1"/>
      <c r="IBE12" s="1"/>
      <c r="IBF12" s="1"/>
      <c r="IBG12" s="1"/>
      <c r="IBH12" s="1"/>
      <c r="IBI12" s="1"/>
      <c r="IBJ12" s="1"/>
      <c r="IBK12" s="1"/>
      <c r="IBL12" s="1"/>
      <c r="IBM12" s="1"/>
      <c r="IBN12" s="1"/>
      <c r="IBO12" s="1"/>
      <c r="IBP12" s="1"/>
      <c r="IBQ12" s="1"/>
      <c r="IBR12" s="1"/>
      <c r="IBS12" s="1"/>
      <c r="IBT12" s="1"/>
      <c r="IBU12" s="1"/>
      <c r="IBV12" s="1"/>
      <c r="IBW12" s="1"/>
      <c r="IBX12" s="1"/>
      <c r="IBY12" s="1"/>
      <c r="IBZ12" s="1"/>
      <c r="ICA12" s="1"/>
      <c r="ICB12" s="1"/>
      <c r="ICC12" s="1"/>
      <c r="ICD12" s="1"/>
      <c r="ICE12" s="1"/>
      <c r="ICF12" s="1"/>
      <c r="ICG12" s="1"/>
      <c r="ICH12" s="1"/>
      <c r="ICI12" s="1"/>
      <c r="ICJ12" s="1"/>
      <c r="ICK12" s="1"/>
      <c r="ICL12" s="1"/>
      <c r="ICM12" s="1"/>
      <c r="ICN12" s="1"/>
      <c r="ICO12" s="1"/>
      <c r="ICP12" s="1"/>
      <c r="ICQ12" s="1"/>
      <c r="ICR12" s="1"/>
      <c r="ICS12" s="1"/>
      <c r="ICT12" s="1"/>
      <c r="ICU12" s="1"/>
      <c r="ICV12" s="1"/>
      <c r="ICW12" s="1"/>
      <c r="ICX12" s="1"/>
      <c r="ICY12" s="1"/>
      <c r="ICZ12" s="1"/>
      <c r="IDA12" s="1"/>
      <c r="IDB12" s="1"/>
      <c r="IDC12" s="1"/>
      <c r="IDD12" s="1"/>
      <c r="IDE12" s="1"/>
      <c r="IDF12" s="1"/>
      <c r="IDG12" s="1"/>
      <c r="IDH12" s="1"/>
      <c r="IDI12" s="1"/>
      <c r="IDJ12" s="1"/>
      <c r="IDK12" s="1"/>
      <c r="IDL12" s="1"/>
      <c r="IDM12" s="1"/>
      <c r="IDN12" s="1"/>
      <c r="IDO12" s="1"/>
      <c r="IDP12" s="1"/>
      <c r="IDQ12" s="1"/>
      <c r="IDR12" s="1"/>
      <c r="IDS12" s="1"/>
      <c r="IDT12" s="1"/>
      <c r="IDU12" s="1"/>
      <c r="IDV12" s="1"/>
      <c r="IDW12" s="1"/>
      <c r="IDX12" s="1"/>
      <c r="IDY12" s="1"/>
      <c r="IDZ12" s="1"/>
      <c r="IEA12" s="1"/>
      <c r="IEB12" s="1"/>
      <c r="IEC12" s="1"/>
      <c r="IED12" s="1"/>
      <c r="IEE12" s="1"/>
      <c r="IEF12" s="1"/>
      <c r="IEG12" s="1"/>
      <c r="IEH12" s="1"/>
      <c r="IEI12" s="1"/>
      <c r="IEJ12" s="1"/>
      <c r="IEK12" s="1"/>
      <c r="IEL12" s="1"/>
      <c r="IEM12" s="1"/>
      <c r="IEN12" s="1"/>
      <c r="IEO12" s="1"/>
      <c r="IEP12" s="1"/>
      <c r="IEQ12" s="1"/>
      <c r="IER12" s="1"/>
      <c r="IES12" s="1"/>
      <c r="IET12" s="1"/>
      <c r="IEU12" s="1"/>
      <c r="IEV12" s="1"/>
      <c r="IEW12" s="1"/>
      <c r="IEX12" s="1"/>
      <c r="IEY12" s="1"/>
      <c r="IEZ12" s="1"/>
      <c r="IFA12" s="1"/>
      <c r="IFB12" s="1"/>
      <c r="IFC12" s="1"/>
      <c r="IFD12" s="1"/>
      <c r="IFE12" s="1"/>
      <c r="IFF12" s="1"/>
      <c r="IFG12" s="1"/>
      <c r="IFH12" s="1"/>
      <c r="IFI12" s="1"/>
      <c r="IFJ12" s="1"/>
      <c r="IFK12" s="1"/>
      <c r="IFL12" s="1"/>
      <c r="IFM12" s="1"/>
      <c r="IFN12" s="1"/>
      <c r="IFO12" s="1"/>
      <c r="IFP12" s="1"/>
      <c r="IFQ12" s="1"/>
      <c r="IFR12" s="1"/>
      <c r="IFS12" s="1"/>
      <c r="IFT12" s="1"/>
      <c r="IFU12" s="1"/>
      <c r="IFV12" s="1"/>
      <c r="IFW12" s="1"/>
      <c r="IFX12" s="1"/>
      <c r="IFY12" s="1"/>
      <c r="IFZ12" s="1"/>
      <c r="IGA12" s="1"/>
      <c r="IGB12" s="1"/>
      <c r="IGC12" s="1"/>
      <c r="IGD12" s="1"/>
      <c r="IGE12" s="1"/>
      <c r="IGF12" s="1"/>
      <c r="IGG12" s="1"/>
      <c r="IGH12" s="1"/>
      <c r="IGI12" s="1"/>
      <c r="IGJ12" s="1"/>
      <c r="IGK12" s="1"/>
      <c r="IGL12" s="1"/>
      <c r="IGM12" s="1"/>
      <c r="IGN12" s="1"/>
      <c r="IGO12" s="1"/>
      <c r="IGP12" s="1"/>
      <c r="IGQ12" s="1"/>
      <c r="IGR12" s="1"/>
      <c r="IGS12" s="1"/>
      <c r="IGT12" s="1"/>
      <c r="IGU12" s="1"/>
      <c r="IGV12" s="1"/>
      <c r="IGW12" s="1"/>
      <c r="IGX12" s="1"/>
      <c r="IGY12" s="1"/>
      <c r="IGZ12" s="1"/>
      <c r="IHA12" s="1"/>
      <c r="IHB12" s="1"/>
      <c r="IHC12" s="1"/>
      <c r="IHD12" s="1"/>
      <c r="IHE12" s="1"/>
      <c r="IHF12" s="1"/>
      <c r="IHG12" s="1"/>
      <c r="IHH12" s="1"/>
      <c r="IHI12" s="1"/>
      <c r="IHJ12" s="1"/>
      <c r="IHK12" s="1"/>
      <c r="IHL12" s="1"/>
      <c r="IHM12" s="1"/>
      <c r="IHN12" s="1"/>
      <c r="IHO12" s="1"/>
      <c r="IHP12" s="1"/>
      <c r="IHQ12" s="1"/>
      <c r="IHR12" s="1"/>
      <c r="IHS12" s="1"/>
      <c r="IHT12" s="1"/>
      <c r="IHU12" s="1"/>
      <c r="IHV12" s="1"/>
      <c r="IHW12" s="1"/>
      <c r="IHX12" s="1"/>
      <c r="IHY12" s="1"/>
      <c r="IHZ12" s="1"/>
      <c r="IIA12" s="1"/>
      <c r="IIB12" s="1"/>
      <c r="IIC12" s="1"/>
      <c r="IID12" s="1"/>
      <c r="IIE12" s="1"/>
      <c r="IIF12" s="1"/>
      <c r="IIG12" s="1"/>
      <c r="IIH12" s="1"/>
      <c r="III12" s="1"/>
      <c r="IIJ12" s="1"/>
      <c r="IIK12" s="1"/>
      <c r="IIL12" s="1"/>
      <c r="IIM12" s="1"/>
      <c r="IIN12" s="1"/>
      <c r="IIO12" s="1"/>
      <c r="IIP12" s="1"/>
      <c r="IIQ12" s="1"/>
      <c r="IIR12" s="1"/>
      <c r="IIS12" s="1"/>
      <c r="IIT12" s="1"/>
      <c r="IIU12" s="1"/>
      <c r="IIV12" s="1"/>
      <c r="IIW12" s="1"/>
      <c r="IIX12" s="1"/>
      <c r="IIY12" s="1"/>
      <c r="IIZ12" s="1"/>
      <c r="IJA12" s="1"/>
      <c r="IJB12" s="1"/>
      <c r="IJC12" s="1"/>
      <c r="IJD12" s="1"/>
      <c r="IJE12" s="1"/>
      <c r="IJF12" s="1"/>
      <c r="IJG12" s="1"/>
      <c r="IJH12" s="1"/>
      <c r="IJI12" s="1"/>
      <c r="IJJ12" s="1"/>
      <c r="IJK12" s="1"/>
      <c r="IJL12" s="1"/>
      <c r="IJM12" s="1"/>
      <c r="IJN12" s="1"/>
      <c r="IJO12" s="1"/>
      <c r="IJP12" s="1"/>
      <c r="IJQ12" s="1"/>
      <c r="IJR12" s="1"/>
      <c r="IJS12" s="1"/>
      <c r="IJT12" s="1"/>
      <c r="IJU12" s="1"/>
      <c r="IJV12" s="1"/>
      <c r="IJW12" s="1"/>
      <c r="IJX12" s="1"/>
      <c r="IJY12" s="1"/>
      <c r="IJZ12" s="1"/>
      <c r="IKA12" s="1"/>
      <c r="IKB12" s="1"/>
      <c r="IKC12" s="1"/>
      <c r="IKD12" s="1"/>
      <c r="IKE12" s="1"/>
      <c r="IKF12" s="1"/>
      <c r="IKG12" s="1"/>
      <c r="IKH12" s="1"/>
      <c r="IKI12" s="1"/>
      <c r="IKJ12" s="1"/>
      <c r="IKK12" s="1"/>
      <c r="IKL12" s="1"/>
      <c r="IKM12" s="1"/>
      <c r="IKN12" s="1"/>
      <c r="IKO12" s="1"/>
      <c r="IKP12" s="1"/>
      <c r="IKQ12" s="1"/>
      <c r="IKR12" s="1"/>
      <c r="IKS12" s="1"/>
      <c r="IKT12" s="1"/>
      <c r="IKU12" s="1"/>
      <c r="IKV12" s="1"/>
      <c r="IKW12" s="1"/>
      <c r="IKX12" s="1"/>
      <c r="IKY12" s="1"/>
      <c r="IKZ12" s="1"/>
      <c r="ILA12" s="1"/>
      <c r="ILB12" s="1"/>
      <c r="ILC12" s="1"/>
      <c r="ILD12" s="1"/>
      <c r="ILE12" s="1"/>
      <c r="ILF12" s="1"/>
      <c r="ILG12" s="1"/>
      <c r="ILH12" s="1"/>
      <c r="ILI12" s="1"/>
      <c r="ILJ12" s="1"/>
      <c r="ILK12" s="1"/>
      <c r="ILL12" s="1"/>
      <c r="ILM12" s="1"/>
      <c r="ILN12" s="1"/>
      <c r="ILO12" s="1"/>
      <c r="ILP12" s="1"/>
      <c r="ILQ12" s="1"/>
      <c r="ILR12" s="1"/>
      <c r="ILS12" s="1"/>
      <c r="ILT12" s="1"/>
      <c r="ILU12" s="1"/>
      <c r="ILV12" s="1"/>
      <c r="ILW12" s="1"/>
      <c r="ILX12" s="1"/>
      <c r="ILY12" s="1"/>
      <c r="ILZ12" s="1"/>
      <c r="IMA12" s="1"/>
      <c r="IMB12" s="1"/>
      <c r="IMC12" s="1"/>
      <c r="IMD12" s="1"/>
      <c r="IME12" s="1"/>
      <c r="IMF12" s="1"/>
      <c r="IMG12" s="1"/>
      <c r="IMH12" s="1"/>
      <c r="IMI12" s="1"/>
      <c r="IMJ12" s="1"/>
      <c r="IMK12" s="1"/>
      <c r="IML12" s="1"/>
      <c r="IMM12" s="1"/>
      <c r="IMN12" s="1"/>
      <c r="IMO12" s="1"/>
      <c r="IMP12" s="1"/>
      <c r="IMQ12" s="1"/>
      <c r="IMR12" s="1"/>
      <c r="IMS12" s="1"/>
      <c r="IMT12" s="1"/>
      <c r="IMU12" s="1"/>
      <c r="IMV12" s="1"/>
      <c r="IMW12" s="1"/>
      <c r="IMX12" s="1"/>
      <c r="IMY12" s="1"/>
      <c r="IMZ12" s="1"/>
      <c r="INA12" s="1"/>
      <c r="INB12" s="1"/>
      <c r="INC12" s="1"/>
      <c r="IND12" s="1"/>
      <c r="INE12" s="1"/>
      <c r="INF12" s="1"/>
      <c r="ING12" s="1"/>
      <c r="INH12" s="1"/>
      <c r="INI12" s="1"/>
      <c r="INJ12" s="1"/>
      <c r="INK12" s="1"/>
      <c r="INL12" s="1"/>
      <c r="INM12" s="1"/>
      <c r="INN12" s="1"/>
      <c r="INO12" s="1"/>
      <c r="INP12" s="1"/>
      <c r="INQ12" s="1"/>
      <c r="INR12" s="1"/>
      <c r="INS12" s="1"/>
      <c r="INT12" s="1"/>
      <c r="INU12" s="1"/>
      <c r="INV12" s="1"/>
      <c r="INW12" s="1"/>
      <c r="INX12" s="1"/>
      <c r="INY12" s="1"/>
      <c r="INZ12" s="1"/>
      <c r="IOA12" s="1"/>
      <c r="IOB12" s="1"/>
      <c r="IOC12" s="1"/>
      <c r="IOD12" s="1"/>
      <c r="IOE12" s="1"/>
      <c r="IOF12" s="1"/>
      <c r="IOG12" s="1"/>
      <c r="IOH12" s="1"/>
      <c r="IOI12" s="1"/>
      <c r="IOJ12" s="1"/>
      <c r="IOK12" s="1"/>
      <c r="IOL12" s="1"/>
      <c r="IOM12" s="1"/>
      <c r="ION12" s="1"/>
      <c r="IOO12" s="1"/>
      <c r="IOP12" s="1"/>
      <c r="IOQ12" s="1"/>
      <c r="IOR12" s="1"/>
      <c r="IOS12" s="1"/>
      <c r="IOT12" s="1"/>
      <c r="IOU12" s="1"/>
      <c r="IOV12" s="1"/>
      <c r="IOW12" s="1"/>
      <c r="IOX12" s="1"/>
      <c r="IOY12" s="1"/>
      <c r="IOZ12" s="1"/>
      <c r="IPA12" s="1"/>
      <c r="IPB12" s="1"/>
      <c r="IPC12" s="1"/>
      <c r="IPD12" s="1"/>
      <c r="IPE12" s="1"/>
      <c r="IPF12" s="1"/>
      <c r="IPG12" s="1"/>
      <c r="IPH12" s="1"/>
      <c r="IPI12" s="1"/>
      <c r="IPJ12" s="1"/>
      <c r="IPK12" s="1"/>
      <c r="IPL12" s="1"/>
      <c r="IPM12" s="1"/>
      <c r="IPN12" s="1"/>
      <c r="IPO12" s="1"/>
      <c r="IPP12" s="1"/>
      <c r="IPQ12" s="1"/>
      <c r="IPR12" s="1"/>
      <c r="IPS12" s="1"/>
      <c r="IPT12" s="1"/>
      <c r="IPU12" s="1"/>
      <c r="IPV12" s="1"/>
      <c r="IPW12" s="1"/>
      <c r="IPX12" s="1"/>
      <c r="IPY12" s="1"/>
      <c r="IPZ12" s="1"/>
      <c r="IQA12" s="1"/>
      <c r="IQB12" s="1"/>
      <c r="IQC12" s="1"/>
      <c r="IQD12" s="1"/>
      <c r="IQE12" s="1"/>
      <c r="IQF12" s="1"/>
      <c r="IQG12" s="1"/>
      <c r="IQH12" s="1"/>
      <c r="IQI12" s="1"/>
      <c r="IQJ12" s="1"/>
      <c r="IQK12" s="1"/>
      <c r="IQL12" s="1"/>
      <c r="IQM12" s="1"/>
      <c r="IQN12" s="1"/>
      <c r="IQO12" s="1"/>
      <c r="IQP12" s="1"/>
      <c r="IQQ12" s="1"/>
      <c r="IQR12" s="1"/>
      <c r="IQS12" s="1"/>
      <c r="IQT12" s="1"/>
      <c r="IQU12" s="1"/>
      <c r="IQV12" s="1"/>
      <c r="IQW12" s="1"/>
      <c r="IQX12" s="1"/>
      <c r="IQY12" s="1"/>
      <c r="IQZ12" s="1"/>
      <c r="IRA12" s="1"/>
      <c r="IRB12" s="1"/>
      <c r="IRC12" s="1"/>
      <c r="IRD12" s="1"/>
      <c r="IRE12" s="1"/>
      <c r="IRF12" s="1"/>
      <c r="IRG12" s="1"/>
      <c r="IRH12" s="1"/>
      <c r="IRI12" s="1"/>
      <c r="IRJ12" s="1"/>
      <c r="IRK12" s="1"/>
      <c r="IRL12" s="1"/>
      <c r="IRM12" s="1"/>
      <c r="IRN12" s="1"/>
      <c r="IRO12" s="1"/>
      <c r="IRP12" s="1"/>
      <c r="IRQ12" s="1"/>
      <c r="IRR12" s="1"/>
      <c r="IRS12" s="1"/>
      <c r="IRT12" s="1"/>
      <c r="IRU12" s="1"/>
      <c r="IRV12" s="1"/>
      <c r="IRW12" s="1"/>
      <c r="IRX12" s="1"/>
      <c r="IRY12" s="1"/>
      <c r="IRZ12" s="1"/>
      <c r="ISA12" s="1"/>
      <c r="ISB12" s="1"/>
      <c r="ISC12" s="1"/>
      <c r="ISD12" s="1"/>
      <c r="ISE12" s="1"/>
      <c r="ISF12" s="1"/>
      <c r="ISG12" s="1"/>
      <c r="ISH12" s="1"/>
      <c r="ISI12" s="1"/>
      <c r="ISJ12" s="1"/>
      <c r="ISK12" s="1"/>
      <c r="ISL12" s="1"/>
      <c r="ISM12" s="1"/>
      <c r="ISN12" s="1"/>
      <c r="ISO12" s="1"/>
      <c r="ISP12" s="1"/>
      <c r="ISQ12" s="1"/>
      <c r="ISR12" s="1"/>
      <c r="ISS12" s="1"/>
      <c r="IST12" s="1"/>
      <c r="ISU12" s="1"/>
      <c r="ISV12" s="1"/>
      <c r="ISW12" s="1"/>
      <c r="ISX12" s="1"/>
      <c r="ISY12" s="1"/>
      <c r="ISZ12" s="1"/>
      <c r="ITA12" s="1"/>
      <c r="ITB12" s="1"/>
      <c r="ITC12" s="1"/>
      <c r="ITD12" s="1"/>
      <c r="ITE12" s="1"/>
      <c r="ITF12" s="1"/>
      <c r="ITG12" s="1"/>
      <c r="ITH12" s="1"/>
      <c r="ITI12" s="1"/>
      <c r="ITJ12" s="1"/>
      <c r="ITK12" s="1"/>
      <c r="ITL12" s="1"/>
      <c r="ITM12" s="1"/>
      <c r="ITN12" s="1"/>
      <c r="ITO12" s="1"/>
      <c r="ITP12" s="1"/>
      <c r="ITQ12" s="1"/>
      <c r="ITR12" s="1"/>
      <c r="ITS12" s="1"/>
      <c r="ITT12" s="1"/>
      <c r="ITU12" s="1"/>
      <c r="ITV12" s="1"/>
      <c r="ITW12" s="1"/>
      <c r="ITX12" s="1"/>
      <c r="ITY12" s="1"/>
      <c r="ITZ12" s="1"/>
      <c r="IUA12" s="1"/>
      <c r="IUB12" s="1"/>
      <c r="IUC12" s="1"/>
      <c r="IUD12" s="1"/>
      <c r="IUE12" s="1"/>
      <c r="IUF12" s="1"/>
      <c r="IUG12" s="1"/>
      <c r="IUH12" s="1"/>
      <c r="IUI12" s="1"/>
      <c r="IUJ12" s="1"/>
      <c r="IUK12" s="1"/>
      <c r="IUL12" s="1"/>
      <c r="IUM12" s="1"/>
      <c r="IUN12" s="1"/>
      <c r="IUO12" s="1"/>
      <c r="IUP12" s="1"/>
      <c r="IUQ12" s="1"/>
      <c r="IUR12" s="1"/>
      <c r="IUS12" s="1"/>
      <c r="IUT12" s="1"/>
      <c r="IUU12" s="1"/>
      <c r="IUV12" s="1"/>
      <c r="IUW12" s="1"/>
      <c r="IUX12" s="1"/>
      <c r="IUY12" s="1"/>
      <c r="IUZ12" s="1"/>
      <c r="IVA12" s="1"/>
      <c r="IVB12" s="1"/>
      <c r="IVC12" s="1"/>
      <c r="IVD12" s="1"/>
      <c r="IVE12" s="1"/>
      <c r="IVF12" s="1"/>
      <c r="IVG12" s="1"/>
      <c r="IVH12" s="1"/>
      <c r="IVI12" s="1"/>
      <c r="IVJ12" s="1"/>
      <c r="IVK12" s="1"/>
      <c r="IVL12" s="1"/>
      <c r="IVM12" s="1"/>
      <c r="IVN12" s="1"/>
      <c r="IVO12" s="1"/>
      <c r="IVP12" s="1"/>
      <c r="IVQ12" s="1"/>
      <c r="IVR12" s="1"/>
      <c r="IVS12" s="1"/>
      <c r="IVT12" s="1"/>
      <c r="IVU12" s="1"/>
      <c r="IVV12" s="1"/>
      <c r="IVW12" s="1"/>
      <c r="IVX12" s="1"/>
      <c r="IVY12" s="1"/>
      <c r="IVZ12" s="1"/>
      <c r="IWA12" s="1"/>
      <c r="IWB12" s="1"/>
      <c r="IWC12" s="1"/>
      <c r="IWD12" s="1"/>
      <c r="IWE12" s="1"/>
      <c r="IWF12" s="1"/>
      <c r="IWG12" s="1"/>
      <c r="IWH12" s="1"/>
      <c r="IWI12" s="1"/>
      <c r="IWJ12" s="1"/>
      <c r="IWK12" s="1"/>
      <c r="IWL12" s="1"/>
      <c r="IWM12" s="1"/>
      <c r="IWN12" s="1"/>
      <c r="IWO12" s="1"/>
      <c r="IWP12" s="1"/>
      <c r="IWQ12" s="1"/>
      <c r="IWR12" s="1"/>
      <c r="IWS12" s="1"/>
      <c r="IWT12" s="1"/>
      <c r="IWU12" s="1"/>
      <c r="IWV12" s="1"/>
      <c r="IWW12" s="1"/>
      <c r="IWX12" s="1"/>
      <c r="IWY12" s="1"/>
      <c r="IWZ12" s="1"/>
      <c r="IXA12" s="1"/>
      <c r="IXB12" s="1"/>
      <c r="IXC12" s="1"/>
      <c r="IXD12" s="1"/>
      <c r="IXE12" s="1"/>
      <c r="IXF12" s="1"/>
      <c r="IXG12" s="1"/>
      <c r="IXH12" s="1"/>
      <c r="IXI12" s="1"/>
      <c r="IXJ12" s="1"/>
      <c r="IXK12" s="1"/>
      <c r="IXL12" s="1"/>
      <c r="IXM12" s="1"/>
      <c r="IXN12" s="1"/>
      <c r="IXO12" s="1"/>
      <c r="IXP12" s="1"/>
      <c r="IXQ12" s="1"/>
      <c r="IXR12" s="1"/>
      <c r="IXS12" s="1"/>
      <c r="IXT12" s="1"/>
      <c r="IXU12" s="1"/>
      <c r="IXV12" s="1"/>
      <c r="IXW12" s="1"/>
      <c r="IXX12" s="1"/>
      <c r="IXY12" s="1"/>
      <c r="IXZ12" s="1"/>
      <c r="IYA12" s="1"/>
      <c r="IYB12" s="1"/>
      <c r="IYC12" s="1"/>
      <c r="IYD12" s="1"/>
      <c r="IYE12" s="1"/>
      <c r="IYF12" s="1"/>
      <c r="IYG12" s="1"/>
      <c r="IYH12" s="1"/>
      <c r="IYI12" s="1"/>
      <c r="IYJ12" s="1"/>
      <c r="IYK12" s="1"/>
      <c r="IYL12" s="1"/>
      <c r="IYM12" s="1"/>
      <c r="IYN12" s="1"/>
      <c r="IYO12" s="1"/>
      <c r="IYP12" s="1"/>
      <c r="IYQ12" s="1"/>
      <c r="IYR12" s="1"/>
      <c r="IYS12" s="1"/>
      <c r="IYT12" s="1"/>
      <c r="IYU12" s="1"/>
      <c r="IYV12" s="1"/>
      <c r="IYW12" s="1"/>
      <c r="IYX12" s="1"/>
      <c r="IYY12" s="1"/>
      <c r="IYZ12" s="1"/>
      <c r="IZA12" s="1"/>
      <c r="IZB12" s="1"/>
      <c r="IZC12" s="1"/>
      <c r="IZD12" s="1"/>
      <c r="IZE12" s="1"/>
      <c r="IZF12" s="1"/>
      <c r="IZG12" s="1"/>
      <c r="IZH12" s="1"/>
      <c r="IZI12" s="1"/>
      <c r="IZJ12" s="1"/>
      <c r="IZK12" s="1"/>
      <c r="IZL12" s="1"/>
      <c r="IZM12" s="1"/>
      <c r="IZN12" s="1"/>
      <c r="IZO12" s="1"/>
      <c r="IZP12" s="1"/>
      <c r="IZQ12" s="1"/>
      <c r="IZR12" s="1"/>
      <c r="IZS12" s="1"/>
      <c r="IZT12" s="1"/>
      <c r="IZU12" s="1"/>
      <c r="IZV12" s="1"/>
      <c r="IZW12" s="1"/>
      <c r="IZX12" s="1"/>
      <c r="IZY12" s="1"/>
      <c r="IZZ12" s="1"/>
      <c r="JAA12" s="1"/>
      <c r="JAB12" s="1"/>
      <c r="JAC12" s="1"/>
      <c r="JAD12" s="1"/>
      <c r="JAE12" s="1"/>
      <c r="JAF12" s="1"/>
      <c r="JAG12" s="1"/>
      <c r="JAH12" s="1"/>
      <c r="JAI12" s="1"/>
      <c r="JAJ12" s="1"/>
      <c r="JAK12" s="1"/>
      <c r="JAL12" s="1"/>
      <c r="JAM12" s="1"/>
      <c r="JAN12" s="1"/>
      <c r="JAO12" s="1"/>
      <c r="JAP12" s="1"/>
      <c r="JAQ12" s="1"/>
      <c r="JAR12" s="1"/>
      <c r="JAS12" s="1"/>
      <c r="JAT12" s="1"/>
      <c r="JAU12" s="1"/>
      <c r="JAV12" s="1"/>
      <c r="JAW12" s="1"/>
      <c r="JAX12" s="1"/>
      <c r="JAY12" s="1"/>
      <c r="JAZ12" s="1"/>
      <c r="JBA12" s="1"/>
      <c r="JBB12" s="1"/>
      <c r="JBC12" s="1"/>
      <c r="JBD12" s="1"/>
      <c r="JBE12" s="1"/>
      <c r="JBF12" s="1"/>
      <c r="JBG12" s="1"/>
      <c r="JBH12" s="1"/>
      <c r="JBI12" s="1"/>
      <c r="JBJ12" s="1"/>
      <c r="JBK12" s="1"/>
      <c r="JBL12" s="1"/>
      <c r="JBM12" s="1"/>
      <c r="JBN12" s="1"/>
      <c r="JBO12" s="1"/>
      <c r="JBP12" s="1"/>
      <c r="JBQ12" s="1"/>
      <c r="JBR12" s="1"/>
      <c r="JBS12" s="1"/>
      <c r="JBT12" s="1"/>
      <c r="JBU12" s="1"/>
      <c r="JBV12" s="1"/>
      <c r="JBW12" s="1"/>
      <c r="JBX12" s="1"/>
      <c r="JBY12" s="1"/>
      <c r="JBZ12" s="1"/>
      <c r="JCA12" s="1"/>
      <c r="JCB12" s="1"/>
      <c r="JCC12" s="1"/>
      <c r="JCD12" s="1"/>
      <c r="JCE12" s="1"/>
      <c r="JCF12" s="1"/>
      <c r="JCG12" s="1"/>
      <c r="JCH12" s="1"/>
      <c r="JCI12" s="1"/>
      <c r="JCJ12" s="1"/>
      <c r="JCK12" s="1"/>
      <c r="JCL12" s="1"/>
      <c r="JCM12" s="1"/>
      <c r="JCN12" s="1"/>
      <c r="JCO12" s="1"/>
      <c r="JCP12" s="1"/>
      <c r="JCQ12" s="1"/>
      <c r="JCR12" s="1"/>
      <c r="JCS12" s="1"/>
      <c r="JCT12" s="1"/>
      <c r="JCU12" s="1"/>
      <c r="JCV12" s="1"/>
      <c r="JCW12" s="1"/>
      <c r="JCX12" s="1"/>
      <c r="JCY12" s="1"/>
      <c r="JCZ12" s="1"/>
      <c r="JDA12" s="1"/>
      <c r="JDB12" s="1"/>
      <c r="JDC12" s="1"/>
      <c r="JDD12" s="1"/>
      <c r="JDE12" s="1"/>
      <c r="JDF12" s="1"/>
      <c r="JDG12" s="1"/>
      <c r="JDH12" s="1"/>
      <c r="JDI12" s="1"/>
      <c r="JDJ12" s="1"/>
      <c r="JDK12" s="1"/>
      <c r="JDL12" s="1"/>
      <c r="JDM12" s="1"/>
      <c r="JDN12" s="1"/>
      <c r="JDO12" s="1"/>
      <c r="JDP12" s="1"/>
      <c r="JDQ12" s="1"/>
      <c r="JDR12" s="1"/>
      <c r="JDS12" s="1"/>
      <c r="JDT12" s="1"/>
      <c r="JDU12" s="1"/>
      <c r="JDV12" s="1"/>
      <c r="JDW12" s="1"/>
      <c r="JDX12" s="1"/>
      <c r="JDY12" s="1"/>
      <c r="JDZ12" s="1"/>
      <c r="JEA12" s="1"/>
      <c r="JEB12" s="1"/>
      <c r="JEC12" s="1"/>
      <c r="JED12" s="1"/>
      <c r="JEE12" s="1"/>
      <c r="JEF12" s="1"/>
      <c r="JEG12" s="1"/>
      <c r="JEH12" s="1"/>
      <c r="JEI12" s="1"/>
      <c r="JEJ12" s="1"/>
      <c r="JEK12" s="1"/>
      <c r="JEL12" s="1"/>
      <c r="JEM12" s="1"/>
      <c r="JEN12" s="1"/>
      <c r="JEO12" s="1"/>
      <c r="JEP12" s="1"/>
      <c r="JEQ12" s="1"/>
      <c r="JER12" s="1"/>
      <c r="JES12" s="1"/>
      <c r="JET12" s="1"/>
      <c r="JEU12" s="1"/>
      <c r="JEV12" s="1"/>
      <c r="JEW12" s="1"/>
      <c r="JEX12" s="1"/>
      <c r="JEY12" s="1"/>
      <c r="JEZ12" s="1"/>
      <c r="JFA12" s="1"/>
      <c r="JFB12" s="1"/>
      <c r="JFC12" s="1"/>
      <c r="JFD12" s="1"/>
      <c r="JFE12" s="1"/>
      <c r="JFF12" s="1"/>
      <c r="JFG12" s="1"/>
      <c r="JFH12" s="1"/>
      <c r="JFI12" s="1"/>
      <c r="JFJ12" s="1"/>
      <c r="JFK12" s="1"/>
      <c r="JFL12" s="1"/>
      <c r="JFM12" s="1"/>
      <c r="JFN12" s="1"/>
      <c r="JFO12" s="1"/>
      <c r="JFP12" s="1"/>
      <c r="JFQ12" s="1"/>
      <c r="JFR12" s="1"/>
      <c r="JFS12" s="1"/>
      <c r="JFT12" s="1"/>
      <c r="JFU12" s="1"/>
      <c r="JFV12" s="1"/>
      <c r="JFW12" s="1"/>
      <c r="JFX12" s="1"/>
      <c r="JFY12" s="1"/>
      <c r="JFZ12" s="1"/>
      <c r="JGA12" s="1"/>
      <c r="JGB12" s="1"/>
      <c r="JGC12" s="1"/>
      <c r="JGD12" s="1"/>
      <c r="JGE12" s="1"/>
      <c r="JGF12" s="1"/>
      <c r="JGG12" s="1"/>
      <c r="JGH12" s="1"/>
      <c r="JGI12" s="1"/>
      <c r="JGJ12" s="1"/>
      <c r="JGK12" s="1"/>
      <c r="JGL12" s="1"/>
      <c r="JGM12" s="1"/>
      <c r="JGN12" s="1"/>
      <c r="JGO12" s="1"/>
      <c r="JGP12" s="1"/>
      <c r="JGQ12" s="1"/>
      <c r="JGR12" s="1"/>
      <c r="JGS12" s="1"/>
      <c r="JGT12" s="1"/>
      <c r="JGU12" s="1"/>
      <c r="JGV12" s="1"/>
      <c r="JGW12" s="1"/>
      <c r="JGX12" s="1"/>
      <c r="JGY12" s="1"/>
      <c r="JGZ12" s="1"/>
      <c r="JHA12" s="1"/>
      <c r="JHB12" s="1"/>
      <c r="JHC12" s="1"/>
      <c r="JHD12" s="1"/>
      <c r="JHE12" s="1"/>
      <c r="JHF12" s="1"/>
      <c r="JHG12" s="1"/>
      <c r="JHH12" s="1"/>
      <c r="JHI12" s="1"/>
      <c r="JHJ12" s="1"/>
      <c r="JHK12" s="1"/>
      <c r="JHL12" s="1"/>
      <c r="JHM12" s="1"/>
      <c r="JHN12" s="1"/>
      <c r="JHO12" s="1"/>
      <c r="JHP12" s="1"/>
      <c r="JHQ12" s="1"/>
      <c r="JHR12" s="1"/>
      <c r="JHS12" s="1"/>
      <c r="JHT12" s="1"/>
      <c r="JHU12" s="1"/>
      <c r="JHV12" s="1"/>
      <c r="JHW12" s="1"/>
      <c r="JHX12" s="1"/>
      <c r="JHY12" s="1"/>
      <c r="JHZ12" s="1"/>
      <c r="JIA12" s="1"/>
      <c r="JIB12" s="1"/>
      <c r="JIC12" s="1"/>
      <c r="JID12" s="1"/>
      <c r="JIE12" s="1"/>
      <c r="JIF12" s="1"/>
      <c r="JIG12" s="1"/>
      <c r="JIH12" s="1"/>
      <c r="JII12" s="1"/>
      <c r="JIJ12" s="1"/>
      <c r="JIK12" s="1"/>
      <c r="JIL12" s="1"/>
      <c r="JIM12" s="1"/>
      <c r="JIN12" s="1"/>
      <c r="JIO12" s="1"/>
      <c r="JIP12" s="1"/>
      <c r="JIQ12" s="1"/>
      <c r="JIR12" s="1"/>
      <c r="JIS12" s="1"/>
      <c r="JIT12" s="1"/>
      <c r="JIU12" s="1"/>
      <c r="JIV12" s="1"/>
      <c r="JIW12" s="1"/>
      <c r="JIX12" s="1"/>
      <c r="JIY12" s="1"/>
      <c r="JIZ12" s="1"/>
      <c r="JJA12" s="1"/>
      <c r="JJB12" s="1"/>
      <c r="JJC12" s="1"/>
      <c r="JJD12" s="1"/>
      <c r="JJE12" s="1"/>
      <c r="JJF12" s="1"/>
      <c r="JJG12" s="1"/>
      <c r="JJH12" s="1"/>
      <c r="JJI12" s="1"/>
      <c r="JJJ12" s="1"/>
      <c r="JJK12" s="1"/>
      <c r="JJL12" s="1"/>
      <c r="JJM12" s="1"/>
      <c r="JJN12" s="1"/>
      <c r="JJO12" s="1"/>
      <c r="JJP12" s="1"/>
      <c r="JJQ12" s="1"/>
      <c r="JJR12" s="1"/>
      <c r="JJS12" s="1"/>
      <c r="JJT12" s="1"/>
      <c r="JJU12" s="1"/>
      <c r="JJV12" s="1"/>
      <c r="JJW12" s="1"/>
      <c r="JJX12" s="1"/>
      <c r="JJY12" s="1"/>
      <c r="JJZ12" s="1"/>
      <c r="JKA12" s="1"/>
      <c r="JKB12" s="1"/>
      <c r="JKC12" s="1"/>
      <c r="JKD12" s="1"/>
      <c r="JKE12" s="1"/>
      <c r="JKF12" s="1"/>
      <c r="JKG12" s="1"/>
      <c r="JKH12" s="1"/>
      <c r="JKI12" s="1"/>
      <c r="JKJ12" s="1"/>
      <c r="JKK12" s="1"/>
      <c r="JKL12" s="1"/>
      <c r="JKM12" s="1"/>
      <c r="JKN12" s="1"/>
      <c r="JKO12" s="1"/>
      <c r="JKP12" s="1"/>
      <c r="JKQ12" s="1"/>
      <c r="JKR12" s="1"/>
      <c r="JKS12" s="1"/>
      <c r="JKT12" s="1"/>
      <c r="JKU12" s="1"/>
      <c r="JKV12" s="1"/>
      <c r="JKW12" s="1"/>
      <c r="JKX12" s="1"/>
      <c r="JKY12" s="1"/>
      <c r="JKZ12" s="1"/>
      <c r="JLA12" s="1"/>
      <c r="JLB12" s="1"/>
      <c r="JLC12" s="1"/>
      <c r="JLD12" s="1"/>
      <c r="JLE12" s="1"/>
      <c r="JLF12" s="1"/>
      <c r="JLG12" s="1"/>
      <c r="JLH12" s="1"/>
      <c r="JLI12" s="1"/>
      <c r="JLJ12" s="1"/>
      <c r="JLK12" s="1"/>
      <c r="JLL12" s="1"/>
      <c r="JLM12" s="1"/>
      <c r="JLN12" s="1"/>
      <c r="JLO12" s="1"/>
      <c r="JLP12" s="1"/>
      <c r="JLQ12" s="1"/>
      <c r="JLR12" s="1"/>
      <c r="JLS12" s="1"/>
      <c r="JLT12" s="1"/>
      <c r="JLU12" s="1"/>
      <c r="JLV12" s="1"/>
      <c r="JLW12" s="1"/>
      <c r="JLX12" s="1"/>
      <c r="JLY12" s="1"/>
      <c r="JLZ12" s="1"/>
      <c r="JMA12" s="1"/>
      <c r="JMB12" s="1"/>
      <c r="JMC12" s="1"/>
      <c r="JMD12" s="1"/>
      <c r="JME12" s="1"/>
      <c r="JMF12" s="1"/>
      <c r="JMG12" s="1"/>
      <c r="JMH12" s="1"/>
      <c r="JMI12" s="1"/>
      <c r="JMJ12" s="1"/>
      <c r="JMK12" s="1"/>
      <c r="JML12" s="1"/>
      <c r="JMM12" s="1"/>
      <c r="JMN12" s="1"/>
      <c r="JMO12" s="1"/>
      <c r="JMP12" s="1"/>
      <c r="JMQ12" s="1"/>
      <c r="JMR12" s="1"/>
      <c r="JMS12" s="1"/>
      <c r="JMT12" s="1"/>
      <c r="JMU12" s="1"/>
      <c r="JMV12" s="1"/>
      <c r="JMW12" s="1"/>
      <c r="JMX12" s="1"/>
      <c r="JMY12" s="1"/>
      <c r="JMZ12" s="1"/>
      <c r="JNA12" s="1"/>
      <c r="JNB12" s="1"/>
      <c r="JNC12" s="1"/>
      <c r="JND12" s="1"/>
      <c r="JNE12" s="1"/>
      <c r="JNF12" s="1"/>
      <c r="JNG12" s="1"/>
      <c r="JNH12" s="1"/>
      <c r="JNI12" s="1"/>
      <c r="JNJ12" s="1"/>
      <c r="JNK12" s="1"/>
      <c r="JNL12" s="1"/>
      <c r="JNM12" s="1"/>
      <c r="JNN12" s="1"/>
      <c r="JNO12" s="1"/>
      <c r="JNP12" s="1"/>
      <c r="JNQ12" s="1"/>
      <c r="JNR12" s="1"/>
      <c r="JNS12" s="1"/>
      <c r="JNT12" s="1"/>
      <c r="JNU12" s="1"/>
      <c r="JNV12" s="1"/>
      <c r="JNW12" s="1"/>
      <c r="JNX12" s="1"/>
      <c r="JNY12" s="1"/>
      <c r="JNZ12" s="1"/>
      <c r="JOA12" s="1"/>
      <c r="JOB12" s="1"/>
      <c r="JOC12" s="1"/>
      <c r="JOD12" s="1"/>
      <c r="JOE12" s="1"/>
      <c r="JOF12" s="1"/>
      <c r="JOG12" s="1"/>
      <c r="JOH12" s="1"/>
      <c r="JOI12" s="1"/>
      <c r="JOJ12" s="1"/>
      <c r="JOK12" s="1"/>
      <c r="JOL12" s="1"/>
      <c r="JOM12" s="1"/>
      <c r="JON12" s="1"/>
      <c r="JOO12" s="1"/>
      <c r="JOP12" s="1"/>
      <c r="JOQ12" s="1"/>
      <c r="JOR12" s="1"/>
      <c r="JOS12" s="1"/>
      <c r="JOT12" s="1"/>
      <c r="JOU12" s="1"/>
      <c r="JOV12" s="1"/>
      <c r="JOW12" s="1"/>
      <c r="JOX12" s="1"/>
      <c r="JOY12" s="1"/>
      <c r="JOZ12" s="1"/>
      <c r="JPA12" s="1"/>
      <c r="JPB12" s="1"/>
      <c r="JPC12" s="1"/>
      <c r="JPD12" s="1"/>
      <c r="JPE12" s="1"/>
      <c r="JPF12" s="1"/>
      <c r="JPG12" s="1"/>
      <c r="JPH12" s="1"/>
      <c r="JPI12" s="1"/>
      <c r="JPJ12" s="1"/>
      <c r="JPK12" s="1"/>
      <c r="JPL12" s="1"/>
      <c r="JPM12" s="1"/>
      <c r="JPN12" s="1"/>
      <c r="JPO12" s="1"/>
      <c r="JPP12" s="1"/>
      <c r="JPQ12" s="1"/>
      <c r="JPR12" s="1"/>
      <c r="JPS12" s="1"/>
      <c r="JPT12" s="1"/>
      <c r="JPU12" s="1"/>
      <c r="JPV12" s="1"/>
      <c r="JPW12" s="1"/>
      <c r="JPX12" s="1"/>
      <c r="JPY12" s="1"/>
      <c r="JPZ12" s="1"/>
      <c r="JQA12" s="1"/>
      <c r="JQB12" s="1"/>
      <c r="JQC12" s="1"/>
      <c r="JQD12" s="1"/>
      <c r="JQE12" s="1"/>
      <c r="JQF12" s="1"/>
      <c r="JQG12" s="1"/>
      <c r="JQH12" s="1"/>
      <c r="JQI12" s="1"/>
      <c r="JQJ12" s="1"/>
      <c r="JQK12" s="1"/>
      <c r="JQL12" s="1"/>
      <c r="JQM12" s="1"/>
      <c r="JQN12" s="1"/>
      <c r="JQO12" s="1"/>
      <c r="JQP12" s="1"/>
      <c r="JQQ12" s="1"/>
      <c r="JQR12" s="1"/>
      <c r="JQS12" s="1"/>
      <c r="JQT12" s="1"/>
      <c r="JQU12" s="1"/>
      <c r="JQV12" s="1"/>
      <c r="JQW12" s="1"/>
      <c r="JQX12" s="1"/>
      <c r="JQY12" s="1"/>
      <c r="JQZ12" s="1"/>
      <c r="JRA12" s="1"/>
      <c r="JRB12" s="1"/>
      <c r="JRC12" s="1"/>
      <c r="JRD12" s="1"/>
      <c r="JRE12" s="1"/>
      <c r="JRF12" s="1"/>
      <c r="JRG12" s="1"/>
      <c r="JRH12" s="1"/>
      <c r="JRI12" s="1"/>
      <c r="JRJ12" s="1"/>
      <c r="JRK12" s="1"/>
      <c r="JRL12" s="1"/>
      <c r="JRM12" s="1"/>
      <c r="JRN12" s="1"/>
      <c r="JRO12" s="1"/>
      <c r="JRP12" s="1"/>
      <c r="JRQ12" s="1"/>
      <c r="JRR12" s="1"/>
      <c r="JRS12" s="1"/>
      <c r="JRT12" s="1"/>
      <c r="JRU12" s="1"/>
      <c r="JRV12" s="1"/>
      <c r="JRW12" s="1"/>
      <c r="JRX12" s="1"/>
      <c r="JRY12" s="1"/>
      <c r="JRZ12" s="1"/>
      <c r="JSA12" s="1"/>
      <c r="JSB12" s="1"/>
      <c r="JSC12" s="1"/>
      <c r="JSD12" s="1"/>
      <c r="JSE12" s="1"/>
      <c r="JSF12" s="1"/>
      <c r="JSG12" s="1"/>
      <c r="JSH12" s="1"/>
      <c r="JSI12" s="1"/>
      <c r="JSJ12" s="1"/>
      <c r="JSK12" s="1"/>
      <c r="JSL12" s="1"/>
      <c r="JSM12" s="1"/>
      <c r="JSN12" s="1"/>
      <c r="JSO12" s="1"/>
      <c r="JSP12" s="1"/>
      <c r="JSQ12" s="1"/>
      <c r="JSR12" s="1"/>
      <c r="JSS12" s="1"/>
      <c r="JST12" s="1"/>
      <c r="JSU12" s="1"/>
      <c r="JSV12" s="1"/>
      <c r="JSW12" s="1"/>
      <c r="JSX12" s="1"/>
      <c r="JSY12" s="1"/>
      <c r="JSZ12" s="1"/>
      <c r="JTA12" s="1"/>
      <c r="JTB12" s="1"/>
      <c r="JTC12" s="1"/>
      <c r="JTD12" s="1"/>
      <c r="JTE12" s="1"/>
      <c r="JTF12" s="1"/>
      <c r="JTG12" s="1"/>
      <c r="JTH12" s="1"/>
      <c r="JTI12" s="1"/>
      <c r="JTJ12" s="1"/>
      <c r="JTK12" s="1"/>
      <c r="JTL12" s="1"/>
      <c r="JTM12" s="1"/>
      <c r="JTN12" s="1"/>
      <c r="JTO12" s="1"/>
      <c r="JTP12" s="1"/>
      <c r="JTQ12" s="1"/>
      <c r="JTR12" s="1"/>
      <c r="JTS12" s="1"/>
      <c r="JTT12" s="1"/>
      <c r="JTU12" s="1"/>
      <c r="JTV12" s="1"/>
      <c r="JTW12" s="1"/>
      <c r="JTX12" s="1"/>
      <c r="JTY12" s="1"/>
      <c r="JTZ12" s="1"/>
      <c r="JUA12" s="1"/>
      <c r="JUB12" s="1"/>
      <c r="JUC12" s="1"/>
      <c r="JUD12" s="1"/>
      <c r="JUE12" s="1"/>
      <c r="JUF12" s="1"/>
      <c r="JUG12" s="1"/>
      <c r="JUH12" s="1"/>
      <c r="JUI12" s="1"/>
      <c r="JUJ12" s="1"/>
      <c r="JUK12" s="1"/>
      <c r="JUL12" s="1"/>
      <c r="JUM12" s="1"/>
      <c r="JUN12" s="1"/>
      <c r="JUO12" s="1"/>
      <c r="JUP12" s="1"/>
      <c r="JUQ12" s="1"/>
      <c r="JUR12" s="1"/>
      <c r="JUS12" s="1"/>
      <c r="JUT12" s="1"/>
      <c r="JUU12" s="1"/>
      <c r="JUV12" s="1"/>
      <c r="JUW12" s="1"/>
      <c r="JUX12" s="1"/>
      <c r="JUY12" s="1"/>
      <c r="JUZ12" s="1"/>
      <c r="JVA12" s="1"/>
      <c r="JVB12" s="1"/>
      <c r="JVC12" s="1"/>
      <c r="JVD12" s="1"/>
      <c r="JVE12" s="1"/>
      <c r="JVF12" s="1"/>
      <c r="JVG12" s="1"/>
      <c r="JVH12" s="1"/>
      <c r="JVI12" s="1"/>
      <c r="JVJ12" s="1"/>
      <c r="JVK12" s="1"/>
      <c r="JVL12" s="1"/>
      <c r="JVM12" s="1"/>
      <c r="JVN12" s="1"/>
      <c r="JVO12" s="1"/>
      <c r="JVP12" s="1"/>
      <c r="JVQ12" s="1"/>
      <c r="JVR12" s="1"/>
      <c r="JVS12" s="1"/>
      <c r="JVT12" s="1"/>
      <c r="JVU12" s="1"/>
      <c r="JVV12" s="1"/>
      <c r="JVW12" s="1"/>
      <c r="JVX12" s="1"/>
      <c r="JVY12" s="1"/>
      <c r="JVZ12" s="1"/>
      <c r="JWA12" s="1"/>
      <c r="JWB12" s="1"/>
      <c r="JWC12" s="1"/>
      <c r="JWD12" s="1"/>
      <c r="JWE12" s="1"/>
      <c r="JWF12" s="1"/>
      <c r="JWG12" s="1"/>
      <c r="JWH12" s="1"/>
      <c r="JWI12" s="1"/>
      <c r="JWJ12" s="1"/>
      <c r="JWK12" s="1"/>
      <c r="JWL12" s="1"/>
      <c r="JWM12" s="1"/>
      <c r="JWN12" s="1"/>
      <c r="JWO12" s="1"/>
      <c r="JWP12" s="1"/>
      <c r="JWQ12" s="1"/>
      <c r="JWR12" s="1"/>
      <c r="JWS12" s="1"/>
      <c r="JWT12" s="1"/>
      <c r="JWU12" s="1"/>
      <c r="JWV12" s="1"/>
      <c r="JWW12" s="1"/>
      <c r="JWX12" s="1"/>
      <c r="JWY12" s="1"/>
      <c r="JWZ12" s="1"/>
      <c r="JXA12" s="1"/>
      <c r="JXB12" s="1"/>
      <c r="JXC12" s="1"/>
      <c r="JXD12" s="1"/>
      <c r="JXE12" s="1"/>
      <c r="JXF12" s="1"/>
      <c r="JXG12" s="1"/>
      <c r="JXH12" s="1"/>
      <c r="JXI12" s="1"/>
      <c r="JXJ12" s="1"/>
      <c r="JXK12" s="1"/>
      <c r="JXL12" s="1"/>
      <c r="JXM12" s="1"/>
      <c r="JXN12" s="1"/>
      <c r="JXO12" s="1"/>
      <c r="JXP12" s="1"/>
      <c r="JXQ12" s="1"/>
      <c r="JXR12" s="1"/>
      <c r="JXS12" s="1"/>
      <c r="JXT12" s="1"/>
      <c r="JXU12" s="1"/>
      <c r="JXV12" s="1"/>
      <c r="JXW12" s="1"/>
      <c r="JXX12" s="1"/>
      <c r="JXY12" s="1"/>
      <c r="JXZ12" s="1"/>
      <c r="JYA12" s="1"/>
      <c r="JYB12" s="1"/>
      <c r="JYC12" s="1"/>
      <c r="JYD12" s="1"/>
      <c r="JYE12" s="1"/>
      <c r="JYF12" s="1"/>
      <c r="JYG12" s="1"/>
      <c r="JYH12" s="1"/>
      <c r="JYI12" s="1"/>
      <c r="JYJ12" s="1"/>
      <c r="JYK12" s="1"/>
      <c r="JYL12" s="1"/>
      <c r="JYM12" s="1"/>
      <c r="JYN12" s="1"/>
      <c r="JYO12" s="1"/>
      <c r="JYP12" s="1"/>
      <c r="JYQ12" s="1"/>
      <c r="JYR12" s="1"/>
      <c r="JYS12" s="1"/>
      <c r="JYT12" s="1"/>
      <c r="JYU12" s="1"/>
      <c r="JYV12" s="1"/>
      <c r="JYW12" s="1"/>
      <c r="JYX12" s="1"/>
      <c r="JYY12" s="1"/>
      <c r="JYZ12" s="1"/>
      <c r="JZA12" s="1"/>
      <c r="JZB12" s="1"/>
      <c r="JZC12" s="1"/>
      <c r="JZD12" s="1"/>
      <c r="JZE12" s="1"/>
      <c r="JZF12" s="1"/>
      <c r="JZG12" s="1"/>
      <c r="JZH12" s="1"/>
      <c r="JZI12" s="1"/>
      <c r="JZJ12" s="1"/>
      <c r="JZK12" s="1"/>
      <c r="JZL12" s="1"/>
      <c r="JZM12" s="1"/>
      <c r="JZN12" s="1"/>
      <c r="JZO12" s="1"/>
      <c r="JZP12" s="1"/>
      <c r="JZQ12" s="1"/>
      <c r="JZR12" s="1"/>
      <c r="JZS12" s="1"/>
      <c r="JZT12" s="1"/>
      <c r="JZU12" s="1"/>
      <c r="JZV12" s="1"/>
      <c r="JZW12" s="1"/>
      <c r="JZX12" s="1"/>
      <c r="JZY12" s="1"/>
      <c r="JZZ12" s="1"/>
      <c r="KAA12" s="1"/>
      <c r="KAB12" s="1"/>
      <c r="KAC12" s="1"/>
      <c r="KAD12" s="1"/>
      <c r="KAE12" s="1"/>
      <c r="KAF12" s="1"/>
      <c r="KAG12" s="1"/>
      <c r="KAH12" s="1"/>
      <c r="KAI12" s="1"/>
      <c r="KAJ12" s="1"/>
      <c r="KAK12" s="1"/>
      <c r="KAL12" s="1"/>
      <c r="KAM12" s="1"/>
      <c r="KAN12" s="1"/>
      <c r="KAO12" s="1"/>
      <c r="KAP12" s="1"/>
      <c r="KAQ12" s="1"/>
      <c r="KAR12" s="1"/>
      <c r="KAS12" s="1"/>
      <c r="KAT12" s="1"/>
      <c r="KAU12" s="1"/>
      <c r="KAV12" s="1"/>
      <c r="KAW12" s="1"/>
      <c r="KAX12" s="1"/>
      <c r="KAY12" s="1"/>
      <c r="KAZ12" s="1"/>
      <c r="KBA12" s="1"/>
      <c r="KBB12" s="1"/>
      <c r="KBC12" s="1"/>
      <c r="KBD12" s="1"/>
      <c r="KBE12" s="1"/>
      <c r="KBF12" s="1"/>
      <c r="KBG12" s="1"/>
      <c r="KBH12" s="1"/>
      <c r="KBI12" s="1"/>
      <c r="KBJ12" s="1"/>
      <c r="KBK12" s="1"/>
      <c r="KBL12" s="1"/>
      <c r="KBM12" s="1"/>
      <c r="KBN12" s="1"/>
      <c r="KBO12" s="1"/>
      <c r="KBP12" s="1"/>
      <c r="KBQ12" s="1"/>
      <c r="KBR12" s="1"/>
      <c r="KBS12" s="1"/>
      <c r="KBT12" s="1"/>
      <c r="KBU12" s="1"/>
      <c r="KBV12" s="1"/>
      <c r="KBW12" s="1"/>
      <c r="KBX12" s="1"/>
      <c r="KBY12" s="1"/>
      <c r="KBZ12" s="1"/>
      <c r="KCA12" s="1"/>
      <c r="KCB12" s="1"/>
      <c r="KCC12" s="1"/>
      <c r="KCD12" s="1"/>
      <c r="KCE12" s="1"/>
      <c r="KCF12" s="1"/>
      <c r="KCG12" s="1"/>
      <c r="KCH12" s="1"/>
      <c r="KCI12" s="1"/>
      <c r="KCJ12" s="1"/>
      <c r="KCK12" s="1"/>
      <c r="KCL12" s="1"/>
      <c r="KCM12" s="1"/>
      <c r="KCN12" s="1"/>
      <c r="KCO12" s="1"/>
      <c r="KCP12" s="1"/>
      <c r="KCQ12" s="1"/>
      <c r="KCR12" s="1"/>
      <c r="KCS12" s="1"/>
      <c r="KCT12" s="1"/>
      <c r="KCU12" s="1"/>
      <c r="KCV12" s="1"/>
      <c r="KCW12" s="1"/>
      <c r="KCX12" s="1"/>
      <c r="KCY12" s="1"/>
      <c r="KCZ12" s="1"/>
      <c r="KDA12" s="1"/>
      <c r="KDB12" s="1"/>
      <c r="KDC12" s="1"/>
      <c r="KDD12" s="1"/>
      <c r="KDE12" s="1"/>
      <c r="KDF12" s="1"/>
      <c r="KDG12" s="1"/>
      <c r="KDH12" s="1"/>
      <c r="KDI12" s="1"/>
      <c r="KDJ12" s="1"/>
      <c r="KDK12" s="1"/>
      <c r="KDL12" s="1"/>
      <c r="KDM12" s="1"/>
      <c r="KDN12" s="1"/>
      <c r="KDO12" s="1"/>
      <c r="KDP12" s="1"/>
      <c r="KDQ12" s="1"/>
      <c r="KDR12" s="1"/>
      <c r="KDS12" s="1"/>
      <c r="KDT12" s="1"/>
      <c r="KDU12" s="1"/>
      <c r="KDV12" s="1"/>
      <c r="KDW12" s="1"/>
      <c r="KDX12" s="1"/>
      <c r="KDY12" s="1"/>
      <c r="KDZ12" s="1"/>
      <c r="KEA12" s="1"/>
      <c r="KEB12" s="1"/>
      <c r="KEC12" s="1"/>
      <c r="KED12" s="1"/>
      <c r="KEE12" s="1"/>
      <c r="KEF12" s="1"/>
      <c r="KEG12" s="1"/>
      <c r="KEH12" s="1"/>
      <c r="KEI12" s="1"/>
      <c r="KEJ12" s="1"/>
      <c r="KEK12" s="1"/>
      <c r="KEL12" s="1"/>
      <c r="KEM12" s="1"/>
      <c r="KEN12" s="1"/>
      <c r="KEO12" s="1"/>
      <c r="KEP12" s="1"/>
      <c r="KEQ12" s="1"/>
      <c r="KER12" s="1"/>
      <c r="KES12" s="1"/>
      <c r="KET12" s="1"/>
      <c r="KEU12" s="1"/>
      <c r="KEV12" s="1"/>
      <c r="KEW12" s="1"/>
      <c r="KEX12" s="1"/>
      <c r="KEY12" s="1"/>
      <c r="KEZ12" s="1"/>
      <c r="KFA12" s="1"/>
      <c r="KFB12" s="1"/>
      <c r="KFC12" s="1"/>
      <c r="KFD12" s="1"/>
      <c r="KFE12" s="1"/>
      <c r="KFF12" s="1"/>
      <c r="KFG12" s="1"/>
      <c r="KFH12" s="1"/>
      <c r="KFI12" s="1"/>
      <c r="KFJ12" s="1"/>
      <c r="KFK12" s="1"/>
      <c r="KFL12" s="1"/>
      <c r="KFM12" s="1"/>
      <c r="KFN12" s="1"/>
      <c r="KFO12" s="1"/>
      <c r="KFP12" s="1"/>
      <c r="KFQ12" s="1"/>
      <c r="KFR12" s="1"/>
      <c r="KFS12" s="1"/>
      <c r="KFT12" s="1"/>
      <c r="KFU12" s="1"/>
      <c r="KFV12" s="1"/>
      <c r="KFW12" s="1"/>
      <c r="KFX12" s="1"/>
      <c r="KFY12" s="1"/>
      <c r="KFZ12" s="1"/>
      <c r="KGA12" s="1"/>
      <c r="KGB12" s="1"/>
      <c r="KGC12" s="1"/>
      <c r="KGD12" s="1"/>
      <c r="KGE12" s="1"/>
      <c r="KGF12" s="1"/>
      <c r="KGG12" s="1"/>
      <c r="KGH12" s="1"/>
      <c r="KGI12" s="1"/>
      <c r="KGJ12" s="1"/>
      <c r="KGK12" s="1"/>
      <c r="KGL12" s="1"/>
      <c r="KGM12" s="1"/>
      <c r="KGN12" s="1"/>
      <c r="KGO12" s="1"/>
      <c r="KGP12" s="1"/>
      <c r="KGQ12" s="1"/>
      <c r="KGR12" s="1"/>
      <c r="KGS12" s="1"/>
      <c r="KGT12" s="1"/>
      <c r="KGU12" s="1"/>
      <c r="KGV12" s="1"/>
      <c r="KGW12" s="1"/>
      <c r="KGX12" s="1"/>
      <c r="KGY12" s="1"/>
      <c r="KGZ12" s="1"/>
      <c r="KHA12" s="1"/>
      <c r="KHB12" s="1"/>
      <c r="KHC12" s="1"/>
      <c r="KHD12" s="1"/>
      <c r="KHE12" s="1"/>
      <c r="KHF12" s="1"/>
      <c r="KHG12" s="1"/>
      <c r="KHH12" s="1"/>
      <c r="KHI12" s="1"/>
      <c r="KHJ12" s="1"/>
      <c r="KHK12" s="1"/>
      <c r="KHL12" s="1"/>
      <c r="KHM12" s="1"/>
      <c r="KHN12" s="1"/>
      <c r="KHO12" s="1"/>
      <c r="KHP12" s="1"/>
      <c r="KHQ12" s="1"/>
      <c r="KHR12" s="1"/>
      <c r="KHS12" s="1"/>
      <c r="KHT12" s="1"/>
      <c r="KHU12" s="1"/>
      <c r="KHV12" s="1"/>
      <c r="KHW12" s="1"/>
      <c r="KHX12" s="1"/>
      <c r="KHY12" s="1"/>
      <c r="KHZ12" s="1"/>
      <c r="KIA12" s="1"/>
      <c r="KIB12" s="1"/>
      <c r="KIC12" s="1"/>
      <c r="KID12" s="1"/>
      <c r="KIE12" s="1"/>
      <c r="KIF12" s="1"/>
      <c r="KIG12" s="1"/>
      <c r="KIH12" s="1"/>
      <c r="KII12" s="1"/>
      <c r="KIJ12" s="1"/>
      <c r="KIK12" s="1"/>
      <c r="KIL12" s="1"/>
      <c r="KIM12" s="1"/>
      <c r="KIN12" s="1"/>
      <c r="KIO12" s="1"/>
      <c r="KIP12" s="1"/>
      <c r="KIQ12" s="1"/>
      <c r="KIR12" s="1"/>
      <c r="KIS12" s="1"/>
      <c r="KIT12" s="1"/>
      <c r="KIU12" s="1"/>
      <c r="KIV12" s="1"/>
      <c r="KIW12" s="1"/>
      <c r="KIX12" s="1"/>
      <c r="KIY12" s="1"/>
      <c r="KIZ12" s="1"/>
      <c r="KJA12" s="1"/>
      <c r="KJB12" s="1"/>
      <c r="KJC12" s="1"/>
      <c r="KJD12" s="1"/>
      <c r="KJE12" s="1"/>
      <c r="KJF12" s="1"/>
      <c r="KJG12" s="1"/>
      <c r="KJH12" s="1"/>
      <c r="KJI12" s="1"/>
      <c r="KJJ12" s="1"/>
      <c r="KJK12" s="1"/>
      <c r="KJL12" s="1"/>
      <c r="KJM12" s="1"/>
      <c r="KJN12" s="1"/>
      <c r="KJO12" s="1"/>
      <c r="KJP12" s="1"/>
      <c r="KJQ12" s="1"/>
      <c r="KJR12" s="1"/>
      <c r="KJS12" s="1"/>
      <c r="KJT12" s="1"/>
      <c r="KJU12" s="1"/>
      <c r="KJV12" s="1"/>
      <c r="KJW12" s="1"/>
      <c r="KJX12" s="1"/>
      <c r="KJY12" s="1"/>
      <c r="KJZ12" s="1"/>
      <c r="KKA12" s="1"/>
      <c r="KKB12" s="1"/>
      <c r="KKC12" s="1"/>
      <c r="KKD12" s="1"/>
      <c r="KKE12" s="1"/>
      <c r="KKF12" s="1"/>
      <c r="KKG12" s="1"/>
      <c r="KKH12" s="1"/>
      <c r="KKI12" s="1"/>
      <c r="KKJ12" s="1"/>
      <c r="KKK12" s="1"/>
      <c r="KKL12" s="1"/>
      <c r="KKM12" s="1"/>
      <c r="KKN12" s="1"/>
      <c r="KKO12" s="1"/>
      <c r="KKP12" s="1"/>
      <c r="KKQ12" s="1"/>
      <c r="KKR12" s="1"/>
      <c r="KKS12" s="1"/>
      <c r="KKT12" s="1"/>
      <c r="KKU12" s="1"/>
      <c r="KKV12" s="1"/>
      <c r="KKW12" s="1"/>
      <c r="KKX12" s="1"/>
      <c r="KKY12" s="1"/>
      <c r="KKZ12" s="1"/>
      <c r="KLA12" s="1"/>
      <c r="KLB12" s="1"/>
      <c r="KLC12" s="1"/>
      <c r="KLD12" s="1"/>
      <c r="KLE12" s="1"/>
      <c r="KLF12" s="1"/>
      <c r="KLG12" s="1"/>
      <c r="KLH12" s="1"/>
      <c r="KLI12" s="1"/>
      <c r="KLJ12" s="1"/>
      <c r="KLK12" s="1"/>
      <c r="KLL12" s="1"/>
      <c r="KLM12" s="1"/>
      <c r="KLN12" s="1"/>
      <c r="KLO12" s="1"/>
      <c r="KLP12" s="1"/>
      <c r="KLQ12" s="1"/>
      <c r="KLR12" s="1"/>
      <c r="KLS12" s="1"/>
      <c r="KLT12" s="1"/>
      <c r="KLU12" s="1"/>
      <c r="KLV12" s="1"/>
      <c r="KLW12" s="1"/>
      <c r="KLX12" s="1"/>
      <c r="KLY12" s="1"/>
      <c r="KLZ12" s="1"/>
      <c r="KMA12" s="1"/>
      <c r="KMB12" s="1"/>
      <c r="KMC12" s="1"/>
      <c r="KMD12" s="1"/>
      <c r="KME12" s="1"/>
      <c r="KMF12" s="1"/>
      <c r="KMG12" s="1"/>
      <c r="KMH12" s="1"/>
      <c r="KMI12" s="1"/>
      <c r="KMJ12" s="1"/>
      <c r="KMK12" s="1"/>
      <c r="KML12" s="1"/>
      <c r="KMM12" s="1"/>
      <c r="KMN12" s="1"/>
      <c r="KMO12" s="1"/>
      <c r="KMP12" s="1"/>
      <c r="KMQ12" s="1"/>
      <c r="KMR12" s="1"/>
      <c r="KMS12" s="1"/>
      <c r="KMT12" s="1"/>
      <c r="KMU12" s="1"/>
      <c r="KMV12" s="1"/>
      <c r="KMW12" s="1"/>
      <c r="KMX12" s="1"/>
      <c r="KMY12" s="1"/>
      <c r="KMZ12" s="1"/>
      <c r="KNA12" s="1"/>
      <c r="KNB12" s="1"/>
      <c r="KNC12" s="1"/>
      <c r="KND12" s="1"/>
      <c r="KNE12" s="1"/>
      <c r="KNF12" s="1"/>
      <c r="KNG12" s="1"/>
      <c r="KNH12" s="1"/>
      <c r="KNI12" s="1"/>
      <c r="KNJ12" s="1"/>
      <c r="KNK12" s="1"/>
      <c r="KNL12" s="1"/>
      <c r="KNM12" s="1"/>
      <c r="KNN12" s="1"/>
      <c r="KNO12" s="1"/>
      <c r="KNP12" s="1"/>
      <c r="KNQ12" s="1"/>
      <c r="KNR12" s="1"/>
      <c r="KNS12" s="1"/>
      <c r="KNT12" s="1"/>
      <c r="KNU12" s="1"/>
      <c r="KNV12" s="1"/>
      <c r="KNW12" s="1"/>
      <c r="KNX12" s="1"/>
      <c r="KNY12" s="1"/>
      <c r="KNZ12" s="1"/>
      <c r="KOA12" s="1"/>
      <c r="KOB12" s="1"/>
      <c r="KOC12" s="1"/>
      <c r="KOD12" s="1"/>
      <c r="KOE12" s="1"/>
      <c r="KOF12" s="1"/>
      <c r="KOG12" s="1"/>
      <c r="KOH12" s="1"/>
      <c r="KOI12" s="1"/>
      <c r="KOJ12" s="1"/>
      <c r="KOK12" s="1"/>
      <c r="KOL12" s="1"/>
      <c r="KOM12" s="1"/>
      <c r="KON12" s="1"/>
      <c r="KOO12" s="1"/>
      <c r="KOP12" s="1"/>
      <c r="KOQ12" s="1"/>
      <c r="KOR12" s="1"/>
      <c r="KOS12" s="1"/>
      <c r="KOT12" s="1"/>
      <c r="KOU12" s="1"/>
      <c r="KOV12" s="1"/>
      <c r="KOW12" s="1"/>
      <c r="KOX12" s="1"/>
      <c r="KOY12" s="1"/>
      <c r="KOZ12" s="1"/>
      <c r="KPA12" s="1"/>
      <c r="KPB12" s="1"/>
      <c r="KPC12" s="1"/>
      <c r="KPD12" s="1"/>
      <c r="KPE12" s="1"/>
      <c r="KPF12" s="1"/>
      <c r="KPG12" s="1"/>
      <c r="KPH12" s="1"/>
      <c r="KPI12" s="1"/>
      <c r="KPJ12" s="1"/>
      <c r="KPK12" s="1"/>
      <c r="KPL12" s="1"/>
      <c r="KPM12" s="1"/>
      <c r="KPN12" s="1"/>
      <c r="KPO12" s="1"/>
      <c r="KPP12" s="1"/>
      <c r="KPQ12" s="1"/>
      <c r="KPR12" s="1"/>
      <c r="KPS12" s="1"/>
      <c r="KPT12" s="1"/>
      <c r="KPU12" s="1"/>
      <c r="KPV12" s="1"/>
      <c r="KPW12" s="1"/>
      <c r="KPX12" s="1"/>
      <c r="KPY12" s="1"/>
      <c r="KPZ12" s="1"/>
      <c r="KQA12" s="1"/>
      <c r="KQB12" s="1"/>
      <c r="KQC12" s="1"/>
      <c r="KQD12" s="1"/>
      <c r="KQE12" s="1"/>
      <c r="KQF12" s="1"/>
      <c r="KQG12" s="1"/>
      <c r="KQH12" s="1"/>
      <c r="KQI12" s="1"/>
      <c r="KQJ12" s="1"/>
      <c r="KQK12" s="1"/>
      <c r="KQL12" s="1"/>
      <c r="KQM12" s="1"/>
      <c r="KQN12" s="1"/>
      <c r="KQO12" s="1"/>
      <c r="KQP12" s="1"/>
      <c r="KQQ12" s="1"/>
      <c r="KQR12" s="1"/>
      <c r="KQS12" s="1"/>
      <c r="KQT12" s="1"/>
      <c r="KQU12" s="1"/>
      <c r="KQV12" s="1"/>
      <c r="KQW12" s="1"/>
      <c r="KQX12" s="1"/>
      <c r="KQY12" s="1"/>
      <c r="KQZ12" s="1"/>
      <c r="KRA12" s="1"/>
      <c r="KRB12" s="1"/>
      <c r="KRC12" s="1"/>
      <c r="KRD12" s="1"/>
      <c r="KRE12" s="1"/>
      <c r="KRF12" s="1"/>
      <c r="KRG12" s="1"/>
      <c r="KRH12" s="1"/>
      <c r="KRI12" s="1"/>
      <c r="KRJ12" s="1"/>
      <c r="KRK12" s="1"/>
      <c r="KRL12" s="1"/>
      <c r="KRM12" s="1"/>
      <c r="KRN12" s="1"/>
      <c r="KRO12" s="1"/>
      <c r="KRP12" s="1"/>
      <c r="KRQ12" s="1"/>
      <c r="KRR12" s="1"/>
      <c r="KRS12" s="1"/>
      <c r="KRT12" s="1"/>
      <c r="KRU12" s="1"/>
      <c r="KRV12" s="1"/>
      <c r="KRW12" s="1"/>
      <c r="KRX12" s="1"/>
      <c r="KRY12" s="1"/>
      <c r="KRZ12" s="1"/>
      <c r="KSA12" s="1"/>
      <c r="KSB12" s="1"/>
      <c r="KSC12" s="1"/>
      <c r="KSD12" s="1"/>
      <c r="KSE12" s="1"/>
      <c r="KSF12" s="1"/>
      <c r="KSG12" s="1"/>
      <c r="KSH12" s="1"/>
      <c r="KSI12" s="1"/>
      <c r="KSJ12" s="1"/>
      <c r="KSK12" s="1"/>
      <c r="KSL12" s="1"/>
      <c r="KSM12" s="1"/>
      <c r="KSN12" s="1"/>
      <c r="KSO12" s="1"/>
      <c r="KSP12" s="1"/>
      <c r="KSQ12" s="1"/>
      <c r="KSR12" s="1"/>
      <c r="KSS12" s="1"/>
      <c r="KST12" s="1"/>
      <c r="KSU12" s="1"/>
      <c r="KSV12" s="1"/>
      <c r="KSW12" s="1"/>
      <c r="KSX12" s="1"/>
      <c r="KSY12" s="1"/>
      <c r="KSZ12" s="1"/>
      <c r="KTA12" s="1"/>
      <c r="KTB12" s="1"/>
      <c r="KTC12" s="1"/>
      <c r="KTD12" s="1"/>
      <c r="KTE12" s="1"/>
      <c r="KTF12" s="1"/>
      <c r="KTG12" s="1"/>
      <c r="KTH12" s="1"/>
      <c r="KTI12" s="1"/>
      <c r="KTJ12" s="1"/>
      <c r="KTK12" s="1"/>
      <c r="KTL12" s="1"/>
      <c r="KTM12" s="1"/>
      <c r="KTN12" s="1"/>
      <c r="KTO12" s="1"/>
      <c r="KTP12" s="1"/>
      <c r="KTQ12" s="1"/>
      <c r="KTR12" s="1"/>
      <c r="KTS12" s="1"/>
      <c r="KTT12" s="1"/>
      <c r="KTU12" s="1"/>
      <c r="KTV12" s="1"/>
      <c r="KTW12" s="1"/>
      <c r="KTX12" s="1"/>
      <c r="KTY12" s="1"/>
      <c r="KTZ12" s="1"/>
      <c r="KUA12" s="1"/>
      <c r="KUB12" s="1"/>
      <c r="KUC12" s="1"/>
      <c r="KUD12" s="1"/>
      <c r="KUE12" s="1"/>
      <c r="KUF12" s="1"/>
      <c r="KUG12" s="1"/>
      <c r="KUH12" s="1"/>
      <c r="KUI12" s="1"/>
      <c r="KUJ12" s="1"/>
      <c r="KUK12" s="1"/>
      <c r="KUL12" s="1"/>
      <c r="KUM12" s="1"/>
      <c r="KUN12" s="1"/>
      <c r="KUO12" s="1"/>
      <c r="KUP12" s="1"/>
      <c r="KUQ12" s="1"/>
      <c r="KUR12" s="1"/>
      <c r="KUS12" s="1"/>
      <c r="KUT12" s="1"/>
      <c r="KUU12" s="1"/>
      <c r="KUV12" s="1"/>
      <c r="KUW12" s="1"/>
      <c r="KUX12" s="1"/>
      <c r="KUY12" s="1"/>
      <c r="KUZ12" s="1"/>
      <c r="KVA12" s="1"/>
      <c r="KVB12" s="1"/>
      <c r="KVC12" s="1"/>
      <c r="KVD12" s="1"/>
      <c r="KVE12" s="1"/>
      <c r="KVF12" s="1"/>
      <c r="KVG12" s="1"/>
      <c r="KVH12" s="1"/>
      <c r="KVI12" s="1"/>
      <c r="KVJ12" s="1"/>
      <c r="KVK12" s="1"/>
      <c r="KVL12" s="1"/>
      <c r="KVM12" s="1"/>
      <c r="KVN12" s="1"/>
      <c r="KVO12" s="1"/>
      <c r="KVP12" s="1"/>
      <c r="KVQ12" s="1"/>
      <c r="KVR12" s="1"/>
      <c r="KVS12" s="1"/>
      <c r="KVT12" s="1"/>
      <c r="KVU12" s="1"/>
      <c r="KVV12" s="1"/>
      <c r="KVW12" s="1"/>
      <c r="KVX12" s="1"/>
      <c r="KVY12" s="1"/>
      <c r="KVZ12" s="1"/>
      <c r="KWA12" s="1"/>
      <c r="KWB12" s="1"/>
      <c r="KWC12" s="1"/>
      <c r="KWD12" s="1"/>
      <c r="KWE12" s="1"/>
      <c r="KWF12" s="1"/>
      <c r="KWG12" s="1"/>
      <c r="KWH12" s="1"/>
      <c r="KWI12" s="1"/>
      <c r="KWJ12" s="1"/>
      <c r="KWK12" s="1"/>
      <c r="KWL12" s="1"/>
      <c r="KWM12" s="1"/>
      <c r="KWN12" s="1"/>
      <c r="KWO12" s="1"/>
      <c r="KWP12" s="1"/>
      <c r="KWQ12" s="1"/>
      <c r="KWR12" s="1"/>
      <c r="KWS12" s="1"/>
      <c r="KWT12" s="1"/>
      <c r="KWU12" s="1"/>
      <c r="KWV12" s="1"/>
      <c r="KWW12" s="1"/>
      <c r="KWX12" s="1"/>
      <c r="KWY12" s="1"/>
      <c r="KWZ12" s="1"/>
      <c r="KXA12" s="1"/>
      <c r="KXB12" s="1"/>
      <c r="KXC12" s="1"/>
      <c r="KXD12" s="1"/>
      <c r="KXE12" s="1"/>
      <c r="KXF12" s="1"/>
      <c r="KXG12" s="1"/>
      <c r="KXH12" s="1"/>
      <c r="KXI12" s="1"/>
      <c r="KXJ12" s="1"/>
      <c r="KXK12" s="1"/>
      <c r="KXL12" s="1"/>
      <c r="KXM12" s="1"/>
      <c r="KXN12" s="1"/>
      <c r="KXO12" s="1"/>
      <c r="KXP12" s="1"/>
      <c r="KXQ12" s="1"/>
      <c r="KXR12" s="1"/>
      <c r="KXS12" s="1"/>
      <c r="KXT12" s="1"/>
      <c r="KXU12" s="1"/>
      <c r="KXV12" s="1"/>
      <c r="KXW12" s="1"/>
      <c r="KXX12" s="1"/>
      <c r="KXY12" s="1"/>
      <c r="KXZ12" s="1"/>
      <c r="KYA12" s="1"/>
      <c r="KYB12" s="1"/>
      <c r="KYC12" s="1"/>
      <c r="KYD12" s="1"/>
      <c r="KYE12" s="1"/>
      <c r="KYF12" s="1"/>
      <c r="KYG12" s="1"/>
      <c r="KYH12" s="1"/>
      <c r="KYI12" s="1"/>
      <c r="KYJ12" s="1"/>
      <c r="KYK12" s="1"/>
      <c r="KYL12" s="1"/>
      <c r="KYM12" s="1"/>
      <c r="KYN12" s="1"/>
      <c r="KYO12" s="1"/>
      <c r="KYP12" s="1"/>
      <c r="KYQ12" s="1"/>
      <c r="KYR12" s="1"/>
      <c r="KYS12" s="1"/>
      <c r="KYT12" s="1"/>
      <c r="KYU12" s="1"/>
      <c r="KYV12" s="1"/>
      <c r="KYW12" s="1"/>
      <c r="KYX12" s="1"/>
      <c r="KYY12" s="1"/>
      <c r="KYZ12" s="1"/>
      <c r="KZA12" s="1"/>
      <c r="KZB12" s="1"/>
      <c r="KZC12" s="1"/>
      <c r="KZD12" s="1"/>
      <c r="KZE12" s="1"/>
      <c r="KZF12" s="1"/>
      <c r="KZG12" s="1"/>
      <c r="KZH12" s="1"/>
      <c r="KZI12" s="1"/>
      <c r="KZJ12" s="1"/>
      <c r="KZK12" s="1"/>
      <c r="KZL12" s="1"/>
      <c r="KZM12" s="1"/>
      <c r="KZN12" s="1"/>
      <c r="KZO12" s="1"/>
      <c r="KZP12" s="1"/>
      <c r="KZQ12" s="1"/>
      <c r="KZR12" s="1"/>
      <c r="KZS12" s="1"/>
      <c r="KZT12" s="1"/>
      <c r="KZU12" s="1"/>
      <c r="KZV12" s="1"/>
      <c r="KZW12" s="1"/>
      <c r="KZX12" s="1"/>
      <c r="KZY12" s="1"/>
      <c r="KZZ12" s="1"/>
      <c r="LAA12" s="1"/>
      <c r="LAB12" s="1"/>
      <c r="LAC12" s="1"/>
      <c r="LAD12" s="1"/>
      <c r="LAE12" s="1"/>
      <c r="LAF12" s="1"/>
      <c r="LAG12" s="1"/>
      <c r="LAH12" s="1"/>
      <c r="LAI12" s="1"/>
      <c r="LAJ12" s="1"/>
      <c r="LAK12" s="1"/>
      <c r="LAL12" s="1"/>
      <c r="LAM12" s="1"/>
      <c r="LAN12" s="1"/>
      <c r="LAO12" s="1"/>
      <c r="LAP12" s="1"/>
      <c r="LAQ12" s="1"/>
      <c r="LAR12" s="1"/>
      <c r="LAS12" s="1"/>
      <c r="LAT12" s="1"/>
      <c r="LAU12" s="1"/>
      <c r="LAV12" s="1"/>
      <c r="LAW12" s="1"/>
      <c r="LAX12" s="1"/>
      <c r="LAY12" s="1"/>
      <c r="LAZ12" s="1"/>
      <c r="LBA12" s="1"/>
      <c r="LBB12" s="1"/>
      <c r="LBC12" s="1"/>
      <c r="LBD12" s="1"/>
      <c r="LBE12" s="1"/>
      <c r="LBF12" s="1"/>
      <c r="LBG12" s="1"/>
      <c r="LBH12" s="1"/>
      <c r="LBI12" s="1"/>
      <c r="LBJ12" s="1"/>
      <c r="LBK12" s="1"/>
      <c r="LBL12" s="1"/>
      <c r="LBM12" s="1"/>
      <c r="LBN12" s="1"/>
      <c r="LBO12" s="1"/>
      <c r="LBP12" s="1"/>
      <c r="LBQ12" s="1"/>
      <c r="LBR12" s="1"/>
      <c r="LBS12" s="1"/>
      <c r="LBT12" s="1"/>
      <c r="LBU12" s="1"/>
      <c r="LBV12" s="1"/>
      <c r="LBW12" s="1"/>
      <c r="LBX12" s="1"/>
      <c r="LBY12" s="1"/>
      <c r="LBZ12" s="1"/>
      <c r="LCA12" s="1"/>
      <c r="LCB12" s="1"/>
      <c r="LCC12" s="1"/>
      <c r="LCD12" s="1"/>
      <c r="LCE12" s="1"/>
      <c r="LCF12" s="1"/>
      <c r="LCG12" s="1"/>
      <c r="LCH12" s="1"/>
      <c r="LCI12" s="1"/>
      <c r="LCJ12" s="1"/>
      <c r="LCK12" s="1"/>
      <c r="LCL12" s="1"/>
      <c r="LCM12" s="1"/>
      <c r="LCN12" s="1"/>
      <c r="LCO12" s="1"/>
      <c r="LCP12" s="1"/>
      <c r="LCQ12" s="1"/>
      <c r="LCR12" s="1"/>
      <c r="LCS12" s="1"/>
      <c r="LCT12" s="1"/>
      <c r="LCU12" s="1"/>
      <c r="LCV12" s="1"/>
      <c r="LCW12" s="1"/>
      <c r="LCX12" s="1"/>
      <c r="LCY12" s="1"/>
      <c r="LCZ12" s="1"/>
      <c r="LDA12" s="1"/>
      <c r="LDB12" s="1"/>
      <c r="LDC12" s="1"/>
      <c r="LDD12" s="1"/>
      <c r="LDE12" s="1"/>
      <c r="LDF12" s="1"/>
      <c r="LDG12" s="1"/>
      <c r="LDH12" s="1"/>
      <c r="LDI12" s="1"/>
      <c r="LDJ12" s="1"/>
      <c r="LDK12" s="1"/>
      <c r="LDL12" s="1"/>
      <c r="LDM12" s="1"/>
      <c r="LDN12" s="1"/>
      <c r="LDO12" s="1"/>
      <c r="LDP12" s="1"/>
      <c r="LDQ12" s="1"/>
      <c r="LDR12" s="1"/>
      <c r="LDS12" s="1"/>
      <c r="LDT12" s="1"/>
      <c r="LDU12" s="1"/>
      <c r="LDV12" s="1"/>
      <c r="LDW12" s="1"/>
      <c r="LDX12" s="1"/>
      <c r="LDY12" s="1"/>
      <c r="LDZ12" s="1"/>
      <c r="LEA12" s="1"/>
      <c r="LEB12" s="1"/>
      <c r="LEC12" s="1"/>
      <c r="LED12" s="1"/>
      <c r="LEE12" s="1"/>
      <c r="LEF12" s="1"/>
      <c r="LEG12" s="1"/>
      <c r="LEH12" s="1"/>
      <c r="LEI12" s="1"/>
      <c r="LEJ12" s="1"/>
      <c r="LEK12" s="1"/>
      <c r="LEL12" s="1"/>
      <c r="LEM12" s="1"/>
      <c r="LEN12" s="1"/>
      <c r="LEO12" s="1"/>
      <c r="LEP12" s="1"/>
      <c r="LEQ12" s="1"/>
      <c r="LER12" s="1"/>
      <c r="LES12" s="1"/>
      <c r="LET12" s="1"/>
      <c r="LEU12" s="1"/>
      <c r="LEV12" s="1"/>
      <c r="LEW12" s="1"/>
      <c r="LEX12" s="1"/>
      <c r="LEY12" s="1"/>
      <c r="LEZ12" s="1"/>
      <c r="LFA12" s="1"/>
      <c r="LFB12" s="1"/>
      <c r="LFC12" s="1"/>
      <c r="LFD12" s="1"/>
      <c r="LFE12" s="1"/>
      <c r="LFF12" s="1"/>
      <c r="LFG12" s="1"/>
      <c r="LFH12" s="1"/>
      <c r="LFI12" s="1"/>
      <c r="LFJ12" s="1"/>
      <c r="LFK12" s="1"/>
      <c r="LFL12" s="1"/>
      <c r="LFM12" s="1"/>
      <c r="LFN12" s="1"/>
      <c r="LFO12" s="1"/>
      <c r="LFP12" s="1"/>
      <c r="LFQ12" s="1"/>
      <c r="LFR12" s="1"/>
      <c r="LFS12" s="1"/>
      <c r="LFT12" s="1"/>
      <c r="LFU12" s="1"/>
      <c r="LFV12" s="1"/>
      <c r="LFW12" s="1"/>
      <c r="LFX12" s="1"/>
      <c r="LFY12" s="1"/>
      <c r="LFZ12" s="1"/>
      <c r="LGA12" s="1"/>
      <c r="LGB12" s="1"/>
      <c r="LGC12" s="1"/>
      <c r="LGD12" s="1"/>
      <c r="LGE12" s="1"/>
      <c r="LGF12" s="1"/>
      <c r="LGG12" s="1"/>
      <c r="LGH12" s="1"/>
      <c r="LGI12" s="1"/>
      <c r="LGJ12" s="1"/>
      <c r="LGK12" s="1"/>
      <c r="LGL12" s="1"/>
      <c r="LGM12" s="1"/>
      <c r="LGN12" s="1"/>
      <c r="LGO12" s="1"/>
      <c r="LGP12" s="1"/>
      <c r="LGQ12" s="1"/>
      <c r="LGR12" s="1"/>
      <c r="LGS12" s="1"/>
      <c r="LGT12" s="1"/>
      <c r="LGU12" s="1"/>
      <c r="LGV12" s="1"/>
      <c r="LGW12" s="1"/>
      <c r="LGX12" s="1"/>
      <c r="LGY12" s="1"/>
      <c r="LGZ12" s="1"/>
      <c r="LHA12" s="1"/>
      <c r="LHB12" s="1"/>
      <c r="LHC12" s="1"/>
      <c r="LHD12" s="1"/>
      <c r="LHE12" s="1"/>
      <c r="LHF12" s="1"/>
      <c r="LHG12" s="1"/>
      <c r="LHH12" s="1"/>
      <c r="LHI12" s="1"/>
      <c r="LHJ12" s="1"/>
      <c r="LHK12" s="1"/>
      <c r="LHL12" s="1"/>
      <c r="LHM12" s="1"/>
      <c r="LHN12" s="1"/>
      <c r="LHO12" s="1"/>
      <c r="LHP12" s="1"/>
      <c r="LHQ12" s="1"/>
      <c r="LHR12" s="1"/>
      <c r="LHS12" s="1"/>
      <c r="LHT12" s="1"/>
      <c r="LHU12" s="1"/>
      <c r="LHV12" s="1"/>
      <c r="LHW12" s="1"/>
      <c r="LHX12" s="1"/>
      <c r="LHY12" s="1"/>
      <c r="LHZ12" s="1"/>
      <c r="LIA12" s="1"/>
      <c r="LIB12" s="1"/>
      <c r="LIC12" s="1"/>
      <c r="LID12" s="1"/>
      <c r="LIE12" s="1"/>
      <c r="LIF12" s="1"/>
      <c r="LIG12" s="1"/>
      <c r="LIH12" s="1"/>
      <c r="LII12" s="1"/>
      <c r="LIJ12" s="1"/>
      <c r="LIK12" s="1"/>
      <c r="LIL12" s="1"/>
      <c r="LIM12" s="1"/>
      <c r="LIN12" s="1"/>
      <c r="LIO12" s="1"/>
      <c r="LIP12" s="1"/>
      <c r="LIQ12" s="1"/>
      <c r="LIR12" s="1"/>
      <c r="LIS12" s="1"/>
      <c r="LIT12" s="1"/>
      <c r="LIU12" s="1"/>
      <c r="LIV12" s="1"/>
      <c r="LIW12" s="1"/>
      <c r="LIX12" s="1"/>
      <c r="LIY12" s="1"/>
      <c r="LIZ12" s="1"/>
      <c r="LJA12" s="1"/>
      <c r="LJB12" s="1"/>
      <c r="LJC12" s="1"/>
      <c r="LJD12" s="1"/>
      <c r="LJE12" s="1"/>
      <c r="LJF12" s="1"/>
      <c r="LJG12" s="1"/>
      <c r="LJH12" s="1"/>
      <c r="LJI12" s="1"/>
      <c r="LJJ12" s="1"/>
      <c r="LJK12" s="1"/>
      <c r="LJL12" s="1"/>
      <c r="LJM12" s="1"/>
      <c r="LJN12" s="1"/>
      <c r="LJO12" s="1"/>
      <c r="LJP12" s="1"/>
      <c r="LJQ12" s="1"/>
      <c r="LJR12" s="1"/>
      <c r="LJS12" s="1"/>
      <c r="LJT12" s="1"/>
      <c r="LJU12" s="1"/>
      <c r="LJV12" s="1"/>
      <c r="LJW12" s="1"/>
      <c r="LJX12" s="1"/>
      <c r="LJY12" s="1"/>
      <c r="LJZ12" s="1"/>
      <c r="LKA12" s="1"/>
      <c r="LKB12" s="1"/>
      <c r="LKC12" s="1"/>
      <c r="LKD12" s="1"/>
      <c r="LKE12" s="1"/>
      <c r="LKF12" s="1"/>
      <c r="LKG12" s="1"/>
      <c r="LKH12" s="1"/>
      <c r="LKI12" s="1"/>
      <c r="LKJ12" s="1"/>
      <c r="LKK12" s="1"/>
      <c r="LKL12" s="1"/>
      <c r="LKM12" s="1"/>
      <c r="LKN12" s="1"/>
      <c r="LKO12" s="1"/>
      <c r="LKP12" s="1"/>
      <c r="LKQ12" s="1"/>
      <c r="LKR12" s="1"/>
      <c r="LKS12" s="1"/>
      <c r="LKT12" s="1"/>
      <c r="LKU12" s="1"/>
      <c r="LKV12" s="1"/>
      <c r="LKW12" s="1"/>
      <c r="LKX12" s="1"/>
      <c r="LKY12" s="1"/>
      <c r="LKZ12" s="1"/>
      <c r="LLA12" s="1"/>
      <c r="LLB12" s="1"/>
      <c r="LLC12" s="1"/>
      <c r="LLD12" s="1"/>
      <c r="LLE12" s="1"/>
      <c r="LLF12" s="1"/>
      <c r="LLG12" s="1"/>
      <c r="LLH12" s="1"/>
      <c r="LLI12" s="1"/>
      <c r="LLJ12" s="1"/>
      <c r="LLK12" s="1"/>
      <c r="LLL12" s="1"/>
      <c r="LLM12" s="1"/>
      <c r="LLN12" s="1"/>
      <c r="LLO12" s="1"/>
      <c r="LLP12" s="1"/>
      <c r="LLQ12" s="1"/>
      <c r="LLR12" s="1"/>
      <c r="LLS12" s="1"/>
      <c r="LLT12" s="1"/>
      <c r="LLU12" s="1"/>
      <c r="LLV12" s="1"/>
      <c r="LLW12" s="1"/>
      <c r="LLX12" s="1"/>
      <c r="LLY12" s="1"/>
      <c r="LLZ12" s="1"/>
      <c r="LMA12" s="1"/>
      <c r="LMB12" s="1"/>
      <c r="LMC12" s="1"/>
      <c r="LMD12" s="1"/>
      <c r="LME12" s="1"/>
      <c r="LMF12" s="1"/>
      <c r="LMG12" s="1"/>
      <c r="LMH12" s="1"/>
      <c r="LMI12" s="1"/>
      <c r="LMJ12" s="1"/>
      <c r="LMK12" s="1"/>
      <c r="LML12" s="1"/>
      <c r="LMM12" s="1"/>
      <c r="LMN12" s="1"/>
      <c r="LMO12" s="1"/>
      <c r="LMP12" s="1"/>
      <c r="LMQ12" s="1"/>
      <c r="LMR12" s="1"/>
      <c r="LMS12" s="1"/>
      <c r="LMT12" s="1"/>
      <c r="LMU12" s="1"/>
      <c r="LMV12" s="1"/>
      <c r="LMW12" s="1"/>
      <c r="LMX12" s="1"/>
      <c r="LMY12" s="1"/>
      <c r="LMZ12" s="1"/>
      <c r="LNA12" s="1"/>
      <c r="LNB12" s="1"/>
      <c r="LNC12" s="1"/>
      <c r="LND12" s="1"/>
      <c r="LNE12" s="1"/>
      <c r="LNF12" s="1"/>
      <c r="LNG12" s="1"/>
      <c r="LNH12" s="1"/>
      <c r="LNI12" s="1"/>
      <c r="LNJ12" s="1"/>
      <c r="LNK12" s="1"/>
      <c r="LNL12" s="1"/>
      <c r="LNM12" s="1"/>
      <c r="LNN12" s="1"/>
      <c r="LNO12" s="1"/>
      <c r="LNP12" s="1"/>
      <c r="LNQ12" s="1"/>
      <c r="LNR12" s="1"/>
      <c r="LNS12" s="1"/>
      <c r="LNT12" s="1"/>
      <c r="LNU12" s="1"/>
      <c r="LNV12" s="1"/>
      <c r="LNW12" s="1"/>
      <c r="LNX12" s="1"/>
      <c r="LNY12" s="1"/>
      <c r="LNZ12" s="1"/>
      <c r="LOA12" s="1"/>
      <c r="LOB12" s="1"/>
      <c r="LOC12" s="1"/>
      <c r="LOD12" s="1"/>
      <c r="LOE12" s="1"/>
      <c r="LOF12" s="1"/>
      <c r="LOG12" s="1"/>
      <c r="LOH12" s="1"/>
      <c r="LOI12" s="1"/>
      <c r="LOJ12" s="1"/>
      <c r="LOK12" s="1"/>
      <c r="LOL12" s="1"/>
      <c r="LOM12" s="1"/>
      <c r="LON12" s="1"/>
      <c r="LOO12" s="1"/>
      <c r="LOP12" s="1"/>
      <c r="LOQ12" s="1"/>
      <c r="LOR12" s="1"/>
      <c r="LOS12" s="1"/>
      <c r="LOT12" s="1"/>
      <c r="LOU12" s="1"/>
      <c r="LOV12" s="1"/>
      <c r="LOW12" s="1"/>
      <c r="LOX12" s="1"/>
      <c r="LOY12" s="1"/>
      <c r="LOZ12" s="1"/>
      <c r="LPA12" s="1"/>
      <c r="LPB12" s="1"/>
      <c r="LPC12" s="1"/>
      <c r="LPD12" s="1"/>
      <c r="LPE12" s="1"/>
      <c r="LPF12" s="1"/>
      <c r="LPG12" s="1"/>
      <c r="LPH12" s="1"/>
      <c r="LPI12" s="1"/>
      <c r="LPJ12" s="1"/>
      <c r="LPK12" s="1"/>
      <c r="LPL12" s="1"/>
      <c r="LPM12" s="1"/>
      <c r="LPN12" s="1"/>
      <c r="LPO12" s="1"/>
      <c r="LPP12" s="1"/>
      <c r="LPQ12" s="1"/>
      <c r="LPR12" s="1"/>
      <c r="LPS12" s="1"/>
      <c r="LPT12" s="1"/>
      <c r="LPU12" s="1"/>
      <c r="LPV12" s="1"/>
      <c r="LPW12" s="1"/>
      <c r="LPX12" s="1"/>
      <c r="LPY12" s="1"/>
      <c r="LPZ12" s="1"/>
      <c r="LQA12" s="1"/>
      <c r="LQB12" s="1"/>
      <c r="LQC12" s="1"/>
      <c r="LQD12" s="1"/>
      <c r="LQE12" s="1"/>
      <c r="LQF12" s="1"/>
      <c r="LQG12" s="1"/>
      <c r="LQH12" s="1"/>
      <c r="LQI12" s="1"/>
      <c r="LQJ12" s="1"/>
      <c r="LQK12" s="1"/>
      <c r="LQL12" s="1"/>
      <c r="LQM12" s="1"/>
      <c r="LQN12" s="1"/>
      <c r="LQO12" s="1"/>
      <c r="LQP12" s="1"/>
      <c r="LQQ12" s="1"/>
      <c r="LQR12" s="1"/>
      <c r="LQS12" s="1"/>
      <c r="LQT12" s="1"/>
      <c r="LQU12" s="1"/>
      <c r="LQV12" s="1"/>
      <c r="LQW12" s="1"/>
      <c r="LQX12" s="1"/>
      <c r="LQY12" s="1"/>
      <c r="LQZ12" s="1"/>
      <c r="LRA12" s="1"/>
      <c r="LRB12" s="1"/>
      <c r="LRC12" s="1"/>
      <c r="LRD12" s="1"/>
      <c r="LRE12" s="1"/>
      <c r="LRF12" s="1"/>
      <c r="LRG12" s="1"/>
      <c r="LRH12" s="1"/>
      <c r="LRI12" s="1"/>
      <c r="LRJ12" s="1"/>
      <c r="LRK12" s="1"/>
      <c r="LRL12" s="1"/>
      <c r="LRM12" s="1"/>
      <c r="LRN12" s="1"/>
      <c r="LRO12" s="1"/>
      <c r="LRP12" s="1"/>
      <c r="LRQ12" s="1"/>
      <c r="LRR12" s="1"/>
      <c r="LRS12" s="1"/>
      <c r="LRT12" s="1"/>
      <c r="LRU12" s="1"/>
      <c r="LRV12" s="1"/>
      <c r="LRW12" s="1"/>
      <c r="LRX12" s="1"/>
      <c r="LRY12" s="1"/>
      <c r="LRZ12" s="1"/>
      <c r="LSA12" s="1"/>
      <c r="LSB12" s="1"/>
      <c r="LSC12" s="1"/>
      <c r="LSD12" s="1"/>
      <c r="LSE12" s="1"/>
      <c r="LSF12" s="1"/>
      <c r="LSG12" s="1"/>
      <c r="LSH12" s="1"/>
      <c r="LSI12" s="1"/>
      <c r="LSJ12" s="1"/>
      <c r="LSK12" s="1"/>
      <c r="LSL12" s="1"/>
      <c r="LSM12" s="1"/>
      <c r="LSN12" s="1"/>
      <c r="LSO12" s="1"/>
      <c r="LSP12" s="1"/>
      <c r="LSQ12" s="1"/>
      <c r="LSR12" s="1"/>
      <c r="LSS12" s="1"/>
      <c r="LST12" s="1"/>
      <c r="LSU12" s="1"/>
      <c r="LSV12" s="1"/>
      <c r="LSW12" s="1"/>
      <c r="LSX12" s="1"/>
      <c r="LSY12" s="1"/>
      <c r="LSZ12" s="1"/>
      <c r="LTA12" s="1"/>
      <c r="LTB12" s="1"/>
      <c r="LTC12" s="1"/>
      <c r="LTD12" s="1"/>
      <c r="LTE12" s="1"/>
      <c r="LTF12" s="1"/>
      <c r="LTG12" s="1"/>
      <c r="LTH12" s="1"/>
      <c r="LTI12" s="1"/>
      <c r="LTJ12" s="1"/>
      <c r="LTK12" s="1"/>
      <c r="LTL12" s="1"/>
      <c r="LTM12" s="1"/>
      <c r="LTN12" s="1"/>
      <c r="LTO12" s="1"/>
      <c r="LTP12" s="1"/>
      <c r="LTQ12" s="1"/>
      <c r="LTR12" s="1"/>
      <c r="LTS12" s="1"/>
      <c r="LTT12" s="1"/>
      <c r="LTU12" s="1"/>
      <c r="LTV12" s="1"/>
      <c r="LTW12" s="1"/>
      <c r="LTX12" s="1"/>
      <c r="LTY12" s="1"/>
      <c r="LTZ12" s="1"/>
      <c r="LUA12" s="1"/>
      <c r="LUB12" s="1"/>
      <c r="LUC12" s="1"/>
      <c r="LUD12" s="1"/>
      <c r="LUE12" s="1"/>
      <c r="LUF12" s="1"/>
      <c r="LUG12" s="1"/>
      <c r="LUH12" s="1"/>
      <c r="LUI12" s="1"/>
      <c r="LUJ12" s="1"/>
      <c r="LUK12" s="1"/>
      <c r="LUL12" s="1"/>
      <c r="LUM12" s="1"/>
      <c r="LUN12" s="1"/>
      <c r="LUO12" s="1"/>
      <c r="LUP12" s="1"/>
      <c r="LUQ12" s="1"/>
      <c r="LUR12" s="1"/>
      <c r="LUS12" s="1"/>
      <c r="LUT12" s="1"/>
      <c r="LUU12" s="1"/>
      <c r="LUV12" s="1"/>
      <c r="LUW12" s="1"/>
      <c r="LUX12" s="1"/>
      <c r="LUY12" s="1"/>
      <c r="LUZ12" s="1"/>
      <c r="LVA12" s="1"/>
      <c r="LVB12" s="1"/>
      <c r="LVC12" s="1"/>
      <c r="LVD12" s="1"/>
      <c r="LVE12" s="1"/>
      <c r="LVF12" s="1"/>
      <c r="LVG12" s="1"/>
      <c r="LVH12" s="1"/>
      <c r="LVI12" s="1"/>
      <c r="LVJ12" s="1"/>
      <c r="LVK12" s="1"/>
      <c r="LVL12" s="1"/>
      <c r="LVM12" s="1"/>
      <c r="LVN12" s="1"/>
      <c r="LVO12" s="1"/>
      <c r="LVP12" s="1"/>
      <c r="LVQ12" s="1"/>
      <c r="LVR12" s="1"/>
      <c r="LVS12" s="1"/>
      <c r="LVT12" s="1"/>
      <c r="LVU12" s="1"/>
      <c r="LVV12" s="1"/>
      <c r="LVW12" s="1"/>
      <c r="LVX12" s="1"/>
      <c r="LVY12" s="1"/>
      <c r="LVZ12" s="1"/>
      <c r="LWA12" s="1"/>
      <c r="LWB12" s="1"/>
      <c r="LWC12" s="1"/>
      <c r="LWD12" s="1"/>
      <c r="LWE12" s="1"/>
      <c r="LWF12" s="1"/>
      <c r="LWG12" s="1"/>
      <c r="LWH12" s="1"/>
      <c r="LWI12" s="1"/>
      <c r="LWJ12" s="1"/>
      <c r="LWK12" s="1"/>
      <c r="LWL12" s="1"/>
      <c r="LWM12" s="1"/>
      <c r="LWN12" s="1"/>
      <c r="LWO12" s="1"/>
      <c r="LWP12" s="1"/>
      <c r="LWQ12" s="1"/>
      <c r="LWR12" s="1"/>
      <c r="LWS12" s="1"/>
      <c r="LWT12" s="1"/>
      <c r="LWU12" s="1"/>
      <c r="LWV12" s="1"/>
      <c r="LWW12" s="1"/>
      <c r="LWX12" s="1"/>
      <c r="LWY12" s="1"/>
      <c r="LWZ12" s="1"/>
      <c r="LXA12" s="1"/>
      <c r="LXB12" s="1"/>
      <c r="LXC12" s="1"/>
      <c r="LXD12" s="1"/>
      <c r="LXE12" s="1"/>
      <c r="LXF12" s="1"/>
      <c r="LXG12" s="1"/>
      <c r="LXH12" s="1"/>
      <c r="LXI12" s="1"/>
      <c r="LXJ12" s="1"/>
      <c r="LXK12" s="1"/>
      <c r="LXL12" s="1"/>
      <c r="LXM12" s="1"/>
      <c r="LXN12" s="1"/>
      <c r="LXO12" s="1"/>
      <c r="LXP12" s="1"/>
      <c r="LXQ12" s="1"/>
      <c r="LXR12" s="1"/>
      <c r="LXS12" s="1"/>
      <c r="LXT12" s="1"/>
      <c r="LXU12" s="1"/>
      <c r="LXV12" s="1"/>
      <c r="LXW12" s="1"/>
      <c r="LXX12" s="1"/>
      <c r="LXY12" s="1"/>
      <c r="LXZ12" s="1"/>
      <c r="LYA12" s="1"/>
      <c r="LYB12" s="1"/>
      <c r="LYC12" s="1"/>
      <c r="LYD12" s="1"/>
      <c r="LYE12" s="1"/>
      <c r="LYF12" s="1"/>
      <c r="LYG12" s="1"/>
      <c r="LYH12" s="1"/>
      <c r="LYI12" s="1"/>
      <c r="LYJ12" s="1"/>
      <c r="LYK12" s="1"/>
      <c r="LYL12" s="1"/>
      <c r="LYM12" s="1"/>
      <c r="LYN12" s="1"/>
      <c r="LYO12" s="1"/>
      <c r="LYP12" s="1"/>
      <c r="LYQ12" s="1"/>
      <c r="LYR12" s="1"/>
      <c r="LYS12" s="1"/>
      <c r="LYT12" s="1"/>
      <c r="LYU12" s="1"/>
      <c r="LYV12" s="1"/>
      <c r="LYW12" s="1"/>
      <c r="LYX12" s="1"/>
      <c r="LYY12" s="1"/>
      <c r="LYZ12" s="1"/>
      <c r="LZA12" s="1"/>
      <c r="LZB12" s="1"/>
      <c r="LZC12" s="1"/>
      <c r="LZD12" s="1"/>
      <c r="LZE12" s="1"/>
      <c r="LZF12" s="1"/>
      <c r="LZG12" s="1"/>
      <c r="LZH12" s="1"/>
      <c r="LZI12" s="1"/>
      <c r="LZJ12" s="1"/>
      <c r="LZK12" s="1"/>
      <c r="LZL12" s="1"/>
      <c r="LZM12" s="1"/>
      <c r="LZN12" s="1"/>
      <c r="LZO12" s="1"/>
      <c r="LZP12" s="1"/>
      <c r="LZQ12" s="1"/>
      <c r="LZR12" s="1"/>
      <c r="LZS12" s="1"/>
      <c r="LZT12" s="1"/>
      <c r="LZU12" s="1"/>
      <c r="LZV12" s="1"/>
      <c r="LZW12" s="1"/>
      <c r="LZX12" s="1"/>
      <c r="LZY12" s="1"/>
      <c r="LZZ12" s="1"/>
      <c r="MAA12" s="1"/>
      <c r="MAB12" s="1"/>
      <c r="MAC12" s="1"/>
      <c r="MAD12" s="1"/>
      <c r="MAE12" s="1"/>
      <c r="MAF12" s="1"/>
      <c r="MAG12" s="1"/>
      <c r="MAH12" s="1"/>
      <c r="MAI12" s="1"/>
      <c r="MAJ12" s="1"/>
      <c r="MAK12" s="1"/>
      <c r="MAL12" s="1"/>
      <c r="MAM12" s="1"/>
      <c r="MAN12" s="1"/>
      <c r="MAO12" s="1"/>
      <c r="MAP12" s="1"/>
      <c r="MAQ12" s="1"/>
      <c r="MAR12" s="1"/>
      <c r="MAS12" s="1"/>
      <c r="MAT12" s="1"/>
      <c r="MAU12" s="1"/>
      <c r="MAV12" s="1"/>
      <c r="MAW12" s="1"/>
      <c r="MAX12" s="1"/>
      <c r="MAY12" s="1"/>
      <c r="MAZ12" s="1"/>
      <c r="MBA12" s="1"/>
      <c r="MBB12" s="1"/>
      <c r="MBC12" s="1"/>
      <c r="MBD12" s="1"/>
      <c r="MBE12" s="1"/>
      <c r="MBF12" s="1"/>
      <c r="MBG12" s="1"/>
      <c r="MBH12" s="1"/>
      <c r="MBI12" s="1"/>
      <c r="MBJ12" s="1"/>
      <c r="MBK12" s="1"/>
      <c r="MBL12" s="1"/>
      <c r="MBM12" s="1"/>
      <c r="MBN12" s="1"/>
      <c r="MBO12" s="1"/>
      <c r="MBP12" s="1"/>
      <c r="MBQ12" s="1"/>
      <c r="MBR12" s="1"/>
      <c r="MBS12" s="1"/>
      <c r="MBT12" s="1"/>
      <c r="MBU12" s="1"/>
      <c r="MBV12" s="1"/>
      <c r="MBW12" s="1"/>
      <c r="MBX12" s="1"/>
      <c r="MBY12" s="1"/>
      <c r="MBZ12" s="1"/>
      <c r="MCA12" s="1"/>
      <c r="MCB12" s="1"/>
      <c r="MCC12" s="1"/>
      <c r="MCD12" s="1"/>
      <c r="MCE12" s="1"/>
      <c r="MCF12" s="1"/>
      <c r="MCG12" s="1"/>
      <c r="MCH12" s="1"/>
      <c r="MCI12" s="1"/>
      <c r="MCJ12" s="1"/>
      <c r="MCK12" s="1"/>
      <c r="MCL12" s="1"/>
      <c r="MCM12" s="1"/>
      <c r="MCN12" s="1"/>
      <c r="MCO12" s="1"/>
      <c r="MCP12" s="1"/>
      <c r="MCQ12" s="1"/>
      <c r="MCR12" s="1"/>
      <c r="MCS12" s="1"/>
      <c r="MCT12" s="1"/>
      <c r="MCU12" s="1"/>
      <c r="MCV12" s="1"/>
      <c r="MCW12" s="1"/>
      <c r="MCX12" s="1"/>
      <c r="MCY12" s="1"/>
      <c r="MCZ12" s="1"/>
      <c r="MDA12" s="1"/>
      <c r="MDB12" s="1"/>
      <c r="MDC12" s="1"/>
      <c r="MDD12" s="1"/>
      <c r="MDE12" s="1"/>
      <c r="MDF12" s="1"/>
      <c r="MDG12" s="1"/>
      <c r="MDH12" s="1"/>
      <c r="MDI12" s="1"/>
      <c r="MDJ12" s="1"/>
      <c r="MDK12" s="1"/>
      <c r="MDL12" s="1"/>
      <c r="MDM12" s="1"/>
      <c r="MDN12" s="1"/>
      <c r="MDO12" s="1"/>
      <c r="MDP12" s="1"/>
      <c r="MDQ12" s="1"/>
      <c r="MDR12" s="1"/>
      <c r="MDS12" s="1"/>
      <c r="MDT12" s="1"/>
      <c r="MDU12" s="1"/>
      <c r="MDV12" s="1"/>
      <c r="MDW12" s="1"/>
      <c r="MDX12" s="1"/>
      <c r="MDY12" s="1"/>
      <c r="MDZ12" s="1"/>
      <c r="MEA12" s="1"/>
      <c r="MEB12" s="1"/>
      <c r="MEC12" s="1"/>
      <c r="MED12" s="1"/>
      <c r="MEE12" s="1"/>
      <c r="MEF12" s="1"/>
      <c r="MEG12" s="1"/>
      <c r="MEH12" s="1"/>
      <c r="MEI12" s="1"/>
      <c r="MEJ12" s="1"/>
      <c r="MEK12" s="1"/>
      <c r="MEL12" s="1"/>
      <c r="MEM12" s="1"/>
      <c r="MEN12" s="1"/>
      <c r="MEO12" s="1"/>
      <c r="MEP12" s="1"/>
      <c r="MEQ12" s="1"/>
      <c r="MER12" s="1"/>
      <c r="MES12" s="1"/>
      <c r="MET12" s="1"/>
      <c r="MEU12" s="1"/>
      <c r="MEV12" s="1"/>
      <c r="MEW12" s="1"/>
      <c r="MEX12" s="1"/>
      <c r="MEY12" s="1"/>
      <c r="MEZ12" s="1"/>
      <c r="MFA12" s="1"/>
      <c r="MFB12" s="1"/>
      <c r="MFC12" s="1"/>
      <c r="MFD12" s="1"/>
      <c r="MFE12" s="1"/>
      <c r="MFF12" s="1"/>
      <c r="MFG12" s="1"/>
      <c r="MFH12" s="1"/>
      <c r="MFI12" s="1"/>
      <c r="MFJ12" s="1"/>
      <c r="MFK12" s="1"/>
      <c r="MFL12" s="1"/>
      <c r="MFM12" s="1"/>
      <c r="MFN12" s="1"/>
      <c r="MFO12" s="1"/>
      <c r="MFP12" s="1"/>
      <c r="MFQ12" s="1"/>
      <c r="MFR12" s="1"/>
      <c r="MFS12" s="1"/>
      <c r="MFT12" s="1"/>
      <c r="MFU12" s="1"/>
      <c r="MFV12" s="1"/>
      <c r="MFW12" s="1"/>
      <c r="MFX12" s="1"/>
      <c r="MFY12" s="1"/>
      <c r="MFZ12" s="1"/>
      <c r="MGA12" s="1"/>
      <c r="MGB12" s="1"/>
      <c r="MGC12" s="1"/>
      <c r="MGD12" s="1"/>
      <c r="MGE12" s="1"/>
      <c r="MGF12" s="1"/>
      <c r="MGG12" s="1"/>
      <c r="MGH12" s="1"/>
      <c r="MGI12" s="1"/>
      <c r="MGJ12" s="1"/>
      <c r="MGK12" s="1"/>
      <c r="MGL12" s="1"/>
      <c r="MGM12" s="1"/>
      <c r="MGN12" s="1"/>
      <c r="MGO12" s="1"/>
      <c r="MGP12" s="1"/>
      <c r="MGQ12" s="1"/>
      <c r="MGR12" s="1"/>
      <c r="MGS12" s="1"/>
      <c r="MGT12" s="1"/>
      <c r="MGU12" s="1"/>
      <c r="MGV12" s="1"/>
      <c r="MGW12" s="1"/>
      <c r="MGX12" s="1"/>
      <c r="MGY12" s="1"/>
      <c r="MGZ12" s="1"/>
      <c r="MHA12" s="1"/>
      <c r="MHB12" s="1"/>
      <c r="MHC12" s="1"/>
      <c r="MHD12" s="1"/>
      <c r="MHE12" s="1"/>
      <c r="MHF12" s="1"/>
      <c r="MHG12" s="1"/>
      <c r="MHH12" s="1"/>
      <c r="MHI12" s="1"/>
      <c r="MHJ12" s="1"/>
      <c r="MHK12" s="1"/>
      <c r="MHL12" s="1"/>
      <c r="MHM12" s="1"/>
      <c r="MHN12" s="1"/>
      <c r="MHO12" s="1"/>
      <c r="MHP12" s="1"/>
      <c r="MHQ12" s="1"/>
      <c r="MHR12" s="1"/>
      <c r="MHS12" s="1"/>
      <c r="MHT12" s="1"/>
      <c r="MHU12" s="1"/>
      <c r="MHV12" s="1"/>
      <c r="MHW12" s="1"/>
      <c r="MHX12" s="1"/>
      <c r="MHY12" s="1"/>
      <c r="MHZ12" s="1"/>
      <c r="MIA12" s="1"/>
      <c r="MIB12" s="1"/>
      <c r="MIC12" s="1"/>
      <c r="MID12" s="1"/>
      <c r="MIE12" s="1"/>
      <c r="MIF12" s="1"/>
      <c r="MIG12" s="1"/>
      <c r="MIH12" s="1"/>
      <c r="MII12" s="1"/>
      <c r="MIJ12" s="1"/>
      <c r="MIK12" s="1"/>
      <c r="MIL12" s="1"/>
      <c r="MIM12" s="1"/>
      <c r="MIN12" s="1"/>
      <c r="MIO12" s="1"/>
      <c r="MIP12" s="1"/>
      <c r="MIQ12" s="1"/>
      <c r="MIR12" s="1"/>
      <c r="MIS12" s="1"/>
      <c r="MIT12" s="1"/>
      <c r="MIU12" s="1"/>
      <c r="MIV12" s="1"/>
      <c r="MIW12" s="1"/>
      <c r="MIX12" s="1"/>
      <c r="MIY12" s="1"/>
      <c r="MIZ12" s="1"/>
      <c r="MJA12" s="1"/>
      <c r="MJB12" s="1"/>
      <c r="MJC12" s="1"/>
      <c r="MJD12" s="1"/>
      <c r="MJE12" s="1"/>
      <c r="MJF12" s="1"/>
      <c r="MJG12" s="1"/>
      <c r="MJH12" s="1"/>
      <c r="MJI12" s="1"/>
      <c r="MJJ12" s="1"/>
      <c r="MJK12" s="1"/>
      <c r="MJL12" s="1"/>
      <c r="MJM12" s="1"/>
      <c r="MJN12" s="1"/>
      <c r="MJO12" s="1"/>
      <c r="MJP12" s="1"/>
      <c r="MJQ12" s="1"/>
      <c r="MJR12" s="1"/>
      <c r="MJS12" s="1"/>
      <c r="MJT12" s="1"/>
      <c r="MJU12" s="1"/>
      <c r="MJV12" s="1"/>
      <c r="MJW12" s="1"/>
      <c r="MJX12" s="1"/>
      <c r="MJY12" s="1"/>
      <c r="MJZ12" s="1"/>
      <c r="MKA12" s="1"/>
      <c r="MKB12" s="1"/>
      <c r="MKC12" s="1"/>
      <c r="MKD12" s="1"/>
      <c r="MKE12" s="1"/>
      <c r="MKF12" s="1"/>
      <c r="MKG12" s="1"/>
      <c r="MKH12" s="1"/>
      <c r="MKI12" s="1"/>
      <c r="MKJ12" s="1"/>
      <c r="MKK12" s="1"/>
      <c r="MKL12" s="1"/>
      <c r="MKM12" s="1"/>
      <c r="MKN12" s="1"/>
      <c r="MKO12" s="1"/>
      <c r="MKP12" s="1"/>
      <c r="MKQ12" s="1"/>
      <c r="MKR12" s="1"/>
      <c r="MKS12" s="1"/>
      <c r="MKT12" s="1"/>
      <c r="MKU12" s="1"/>
      <c r="MKV12" s="1"/>
      <c r="MKW12" s="1"/>
      <c r="MKX12" s="1"/>
      <c r="MKY12" s="1"/>
      <c r="MKZ12" s="1"/>
      <c r="MLA12" s="1"/>
      <c r="MLB12" s="1"/>
      <c r="MLC12" s="1"/>
      <c r="MLD12" s="1"/>
      <c r="MLE12" s="1"/>
      <c r="MLF12" s="1"/>
      <c r="MLG12" s="1"/>
      <c r="MLH12" s="1"/>
      <c r="MLI12" s="1"/>
      <c r="MLJ12" s="1"/>
      <c r="MLK12" s="1"/>
      <c r="MLL12" s="1"/>
      <c r="MLM12" s="1"/>
      <c r="MLN12" s="1"/>
      <c r="MLO12" s="1"/>
      <c r="MLP12" s="1"/>
      <c r="MLQ12" s="1"/>
      <c r="MLR12" s="1"/>
      <c r="MLS12" s="1"/>
      <c r="MLT12" s="1"/>
      <c r="MLU12" s="1"/>
      <c r="MLV12" s="1"/>
      <c r="MLW12" s="1"/>
      <c r="MLX12" s="1"/>
      <c r="MLY12" s="1"/>
      <c r="MLZ12" s="1"/>
      <c r="MMA12" s="1"/>
      <c r="MMB12" s="1"/>
      <c r="MMC12" s="1"/>
      <c r="MMD12" s="1"/>
      <c r="MME12" s="1"/>
      <c r="MMF12" s="1"/>
      <c r="MMG12" s="1"/>
      <c r="MMH12" s="1"/>
      <c r="MMI12" s="1"/>
      <c r="MMJ12" s="1"/>
      <c r="MMK12" s="1"/>
      <c r="MML12" s="1"/>
      <c r="MMM12" s="1"/>
      <c r="MMN12" s="1"/>
      <c r="MMO12" s="1"/>
      <c r="MMP12" s="1"/>
      <c r="MMQ12" s="1"/>
      <c r="MMR12" s="1"/>
      <c r="MMS12" s="1"/>
      <c r="MMT12" s="1"/>
      <c r="MMU12" s="1"/>
      <c r="MMV12" s="1"/>
      <c r="MMW12" s="1"/>
      <c r="MMX12" s="1"/>
      <c r="MMY12" s="1"/>
      <c r="MMZ12" s="1"/>
      <c r="MNA12" s="1"/>
      <c r="MNB12" s="1"/>
      <c r="MNC12" s="1"/>
      <c r="MND12" s="1"/>
      <c r="MNE12" s="1"/>
      <c r="MNF12" s="1"/>
      <c r="MNG12" s="1"/>
      <c r="MNH12" s="1"/>
      <c r="MNI12" s="1"/>
      <c r="MNJ12" s="1"/>
      <c r="MNK12" s="1"/>
      <c r="MNL12" s="1"/>
      <c r="MNM12" s="1"/>
      <c r="MNN12" s="1"/>
      <c r="MNO12" s="1"/>
      <c r="MNP12" s="1"/>
      <c r="MNQ12" s="1"/>
      <c r="MNR12" s="1"/>
      <c r="MNS12" s="1"/>
      <c r="MNT12" s="1"/>
      <c r="MNU12" s="1"/>
      <c r="MNV12" s="1"/>
      <c r="MNW12" s="1"/>
      <c r="MNX12" s="1"/>
      <c r="MNY12" s="1"/>
      <c r="MNZ12" s="1"/>
      <c r="MOA12" s="1"/>
      <c r="MOB12" s="1"/>
      <c r="MOC12" s="1"/>
      <c r="MOD12" s="1"/>
      <c r="MOE12" s="1"/>
      <c r="MOF12" s="1"/>
      <c r="MOG12" s="1"/>
      <c r="MOH12" s="1"/>
      <c r="MOI12" s="1"/>
      <c r="MOJ12" s="1"/>
      <c r="MOK12" s="1"/>
      <c r="MOL12" s="1"/>
      <c r="MOM12" s="1"/>
      <c r="MON12" s="1"/>
      <c r="MOO12" s="1"/>
      <c r="MOP12" s="1"/>
      <c r="MOQ12" s="1"/>
      <c r="MOR12" s="1"/>
      <c r="MOS12" s="1"/>
      <c r="MOT12" s="1"/>
      <c r="MOU12" s="1"/>
      <c r="MOV12" s="1"/>
      <c r="MOW12" s="1"/>
      <c r="MOX12" s="1"/>
      <c r="MOY12" s="1"/>
      <c r="MOZ12" s="1"/>
      <c r="MPA12" s="1"/>
      <c r="MPB12" s="1"/>
      <c r="MPC12" s="1"/>
      <c r="MPD12" s="1"/>
      <c r="MPE12" s="1"/>
      <c r="MPF12" s="1"/>
      <c r="MPG12" s="1"/>
      <c r="MPH12" s="1"/>
      <c r="MPI12" s="1"/>
      <c r="MPJ12" s="1"/>
      <c r="MPK12" s="1"/>
      <c r="MPL12" s="1"/>
      <c r="MPM12" s="1"/>
      <c r="MPN12" s="1"/>
      <c r="MPO12" s="1"/>
      <c r="MPP12" s="1"/>
      <c r="MPQ12" s="1"/>
      <c r="MPR12" s="1"/>
      <c r="MPS12" s="1"/>
      <c r="MPT12" s="1"/>
      <c r="MPU12" s="1"/>
      <c r="MPV12" s="1"/>
      <c r="MPW12" s="1"/>
      <c r="MPX12" s="1"/>
      <c r="MPY12" s="1"/>
      <c r="MPZ12" s="1"/>
      <c r="MQA12" s="1"/>
      <c r="MQB12" s="1"/>
      <c r="MQC12" s="1"/>
      <c r="MQD12" s="1"/>
      <c r="MQE12" s="1"/>
      <c r="MQF12" s="1"/>
      <c r="MQG12" s="1"/>
      <c r="MQH12" s="1"/>
      <c r="MQI12" s="1"/>
      <c r="MQJ12" s="1"/>
      <c r="MQK12" s="1"/>
      <c r="MQL12" s="1"/>
      <c r="MQM12" s="1"/>
      <c r="MQN12" s="1"/>
      <c r="MQO12" s="1"/>
      <c r="MQP12" s="1"/>
      <c r="MQQ12" s="1"/>
      <c r="MQR12" s="1"/>
      <c r="MQS12" s="1"/>
      <c r="MQT12" s="1"/>
      <c r="MQU12" s="1"/>
      <c r="MQV12" s="1"/>
      <c r="MQW12" s="1"/>
      <c r="MQX12" s="1"/>
      <c r="MQY12" s="1"/>
      <c r="MQZ12" s="1"/>
      <c r="MRA12" s="1"/>
      <c r="MRB12" s="1"/>
      <c r="MRC12" s="1"/>
      <c r="MRD12" s="1"/>
      <c r="MRE12" s="1"/>
      <c r="MRF12" s="1"/>
      <c r="MRG12" s="1"/>
      <c r="MRH12" s="1"/>
      <c r="MRI12" s="1"/>
      <c r="MRJ12" s="1"/>
      <c r="MRK12" s="1"/>
      <c r="MRL12" s="1"/>
      <c r="MRM12" s="1"/>
      <c r="MRN12" s="1"/>
      <c r="MRO12" s="1"/>
      <c r="MRP12" s="1"/>
      <c r="MRQ12" s="1"/>
      <c r="MRR12" s="1"/>
      <c r="MRS12" s="1"/>
      <c r="MRT12" s="1"/>
      <c r="MRU12" s="1"/>
      <c r="MRV12" s="1"/>
      <c r="MRW12" s="1"/>
      <c r="MRX12" s="1"/>
      <c r="MRY12" s="1"/>
      <c r="MRZ12" s="1"/>
      <c r="MSA12" s="1"/>
      <c r="MSB12" s="1"/>
      <c r="MSC12" s="1"/>
      <c r="MSD12" s="1"/>
      <c r="MSE12" s="1"/>
      <c r="MSF12" s="1"/>
      <c r="MSG12" s="1"/>
      <c r="MSH12" s="1"/>
      <c r="MSI12" s="1"/>
      <c r="MSJ12" s="1"/>
      <c r="MSK12" s="1"/>
      <c r="MSL12" s="1"/>
      <c r="MSM12" s="1"/>
      <c r="MSN12" s="1"/>
      <c r="MSO12" s="1"/>
      <c r="MSP12" s="1"/>
      <c r="MSQ12" s="1"/>
      <c r="MSR12" s="1"/>
      <c r="MSS12" s="1"/>
      <c r="MST12" s="1"/>
      <c r="MSU12" s="1"/>
      <c r="MSV12" s="1"/>
      <c r="MSW12" s="1"/>
      <c r="MSX12" s="1"/>
      <c r="MSY12" s="1"/>
      <c r="MSZ12" s="1"/>
      <c r="MTA12" s="1"/>
      <c r="MTB12" s="1"/>
      <c r="MTC12" s="1"/>
      <c r="MTD12" s="1"/>
      <c r="MTE12" s="1"/>
      <c r="MTF12" s="1"/>
      <c r="MTG12" s="1"/>
      <c r="MTH12" s="1"/>
      <c r="MTI12" s="1"/>
      <c r="MTJ12" s="1"/>
      <c r="MTK12" s="1"/>
      <c r="MTL12" s="1"/>
      <c r="MTM12" s="1"/>
      <c r="MTN12" s="1"/>
      <c r="MTO12" s="1"/>
      <c r="MTP12" s="1"/>
      <c r="MTQ12" s="1"/>
      <c r="MTR12" s="1"/>
      <c r="MTS12" s="1"/>
      <c r="MTT12" s="1"/>
      <c r="MTU12" s="1"/>
      <c r="MTV12" s="1"/>
      <c r="MTW12" s="1"/>
      <c r="MTX12" s="1"/>
      <c r="MTY12" s="1"/>
      <c r="MTZ12" s="1"/>
      <c r="MUA12" s="1"/>
      <c r="MUB12" s="1"/>
      <c r="MUC12" s="1"/>
      <c r="MUD12" s="1"/>
      <c r="MUE12" s="1"/>
      <c r="MUF12" s="1"/>
      <c r="MUG12" s="1"/>
      <c r="MUH12" s="1"/>
      <c r="MUI12" s="1"/>
      <c r="MUJ12" s="1"/>
      <c r="MUK12" s="1"/>
      <c r="MUL12" s="1"/>
      <c r="MUM12" s="1"/>
      <c r="MUN12" s="1"/>
      <c r="MUO12" s="1"/>
      <c r="MUP12" s="1"/>
      <c r="MUQ12" s="1"/>
      <c r="MUR12" s="1"/>
      <c r="MUS12" s="1"/>
      <c r="MUT12" s="1"/>
      <c r="MUU12" s="1"/>
      <c r="MUV12" s="1"/>
      <c r="MUW12" s="1"/>
      <c r="MUX12" s="1"/>
      <c r="MUY12" s="1"/>
      <c r="MUZ12" s="1"/>
      <c r="MVA12" s="1"/>
      <c r="MVB12" s="1"/>
      <c r="MVC12" s="1"/>
      <c r="MVD12" s="1"/>
      <c r="MVE12" s="1"/>
      <c r="MVF12" s="1"/>
      <c r="MVG12" s="1"/>
      <c r="MVH12" s="1"/>
      <c r="MVI12" s="1"/>
      <c r="MVJ12" s="1"/>
      <c r="MVK12" s="1"/>
      <c r="MVL12" s="1"/>
      <c r="MVM12" s="1"/>
      <c r="MVN12" s="1"/>
      <c r="MVO12" s="1"/>
      <c r="MVP12" s="1"/>
      <c r="MVQ12" s="1"/>
      <c r="MVR12" s="1"/>
      <c r="MVS12" s="1"/>
      <c r="MVT12" s="1"/>
      <c r="MVU12" s="1"/>
      <c r="MVV12" s="1"/>
      <c r="MVW12" s="1"/>
      <c r="MVX12" s="1"/>
      <c r="MVY12" s="1"/>
      <c r="MVZ12" s="1"/>
      <c r="MWA12" s="1"/>
      <c r="MWB12" s="1"/>
      <c r="MWC12" s="1"/>
      <c r="MWD12" s="1"/>
      <c r="MWE12" s="1"/>
      <c r="MWF12" s="1"/>
      <c r="MWG12" s="1"/>
      <c r="MWH12" s="1"/>
      <c r="MWI12" s="1"/>
      <c r="MWJ12" s="1"/>
      <c r="MWK12" s="1"/>
      <c r="MWL12" s="1"/>
      <c r="MWM12" s="1"/>
      <c r="MWN12" s="1"/>
      <c r="MWO12" s="1"/>
      <c r="MWP12" s="1"/>
      <c r="MWQ12" s="1"/>
      <c r="MWR12" s="1"/>
      <c r="MWS12" s="1"/>
      <c r="MWT12" s="1"/>
      <c r="MWU12" s="1"/>
      <c r="MWV12" s="1"/>
      <c r="MWW12" s="1"/>
      <c r="MWX12" s="1"/>
      <c r="MWY12" s="1"/>
      <c r="MWZ12" s="1"/>
      <c r="MXA12" s="1"/>
      <c r="MXB12" s="1"/>
      <c r="MXC12" s="1"/>
      <c r="MXD12" s="1"/>
      <c r="MXE12" s="1"/>
      <c r="MXF12" s="1"/>
      <c r="MXG12" s="1"/>
      <c r="MXH12" s="1"/>
      <c r="MXI12" s="1"/>
      <c r="MXJ12" s="1"/>
      <c r="MXK12" s="1"/>
      <c r="MXL12" s="1"/>
      <c r="MXM12" s="1"/>
      <c r="MXN12" s="1"/>
      <c r="MXO12" s="1"/>
      <c r="MXP12" s="1"/>
      <c r="MXQ12" s="1"/>
      <c r="MXR12" s="1"/>
      <c r="MXS12" s="1"/>
      <c r="MXT12" s="1"/>
      <c r="MXU12" s="1"/>
      <c r="MXV12" s="1"/>
      <c r="MXW12" s="1"/>
      <c r="MXX12" s="1"/>
      <c r="MXY12" s="1"/>
      <c r="MXZ12" s="1"/>
      <c r="MYA12" s="1"/>
      <c r="MYB12" s="1"/>
      <c r="MYC12" s="1"/>
      <c r="MYD12" s="1"/>
      <c r="MYE12" s="1"/>
      <c r="MYF12" s="1"/>
      <c r="MYG12" s="1"/>
      <c r="MYH12" s="1"/>
      <c r="MYI12" s="1"/>
      <c r="MYJ12" s="1"/>
      <c r="MYK12" s="1"/>
      <c r="MYL12" s="1"/>
      <c r="MYM12" s="1"/>
      <c r="MYN12" s="1"/>
      <c r="MYO12" s="1"/>
      <c r="MYP12" s="1"/>
      <c r="MYQ12" s="1"/>
      <c r="MYR12" s="1"/>
      <c r="MYS12" s="1"/>
      <c r="MYT12" s="1"/>
      <c r="MYU12" s="1"/>
      <c r="MYV12" s="1"/>
      <c r="MYW12" s="1"/>
      <c r="MYX12" s="1"/>
      <c r="MYY12" s="1"/>
      <c r="MYZ12" s="1"/>
      <c r="MZA12" s="1"/>
      <c r="MZB12" s="1"/>
      <c r="MZC12" s="1"/>
      <c r="MZD12" s="1"/>
      <c r="MZE12" s="1"/>
      <c r="MZF12" s="1"/>
      <c r="MZG12" s="1"/>
      <c r="MZH12" s="1"/>
      <c r="MZI12" s="1"/>
      <c r="MZJ12" s="1"/>
      <c r="MZK12" s="1"/>
      <c r="MZL12" s="1"/>
      <c r="MZM12" s="1"/>
      <c r="MZN12" s="1"/>
      <c r="MZO12" s="1"/>
      <c r="MZP12" s="1"/>
      <c r="MZQ12" s="1"/>
      <c r="MZR12" s="1"/>
      <c r="MZS12" s="1"/>
      <c r="MZT12" s="1"/>
      <c r="MZU12" s="1"/>
      <c r="MZV12" s="1"/>
      <c r="MZW12" s="1"/>
      <c r="MZX12" s="1"/>
      <c r="MZY12" s="1"/>
      <c r="MZZ12" s="1"/>
      <c r="NAA12" s="1"/>
      <c r="NAB12" s="1"/>
      <c r="NAC12" s="1"/>
      <c r="NAD12" s="1"/>
      <c r="NAE12" s="1"/>
      <c r="NAF12" s="1"/>
      <c r="NAG12" s="1"/>
      <c r="NAH12" s="1"/>
      <c r="NAI12" s="1"/>
      <c r="NAJ12" s="1"/>
      <c r="NAK12" s="1"/>
      <c r="NAL12" s="1"/>
      <c r="NAM12" s="1"/>
      <c r="NAN12" s="1"/>
      <c r="NAO12" s="1"/>
      <c r="NAP12" s="1"/>
      <c r="NAQ12" s="1"/>
      <c r="NAR12" s="1"/>
      <c r="NAS12" s="1"/>
      <c r="NAT12" s="1"/>
      <c r="NAU12" s="1"/>
      <c r="NAV12" s="1"/>
      <c r="NAW12" s="1"/>
      <c r="NAX12" s="1"/>
      <c r="NAY12" s="1"/>
      <c r="NAZ12" s="1"/>
      <c r="NBA12" s="1"/>
      <c r="NBB12" s="1"/>
      <c r="NBC12" s="1"/>
      <c r="NBD12" s="1"/>
      <c r="NBE12" s="1"/>
      <c r="NBF12" s="1"/>
      <c r="NBG12" s="1"/>
      <c r="NBH12" s="1"/>
      <c r="NBI12" s="1"/>
      <c r="NBJ12" s="1"/>
      <c r="NBK12" s="1"/>
      <c r="NBL12" s="1"/>
      <c r="NBM12" s="1"/>
      <c r="NBN12" s="1"/>
      <c r="NBO12" s="1"/>
      <c r="NBP12" s="1"/>
      <c r="NBQ12" s="1"/>
      <c r="NBR12" s="1"/>
      <c r="NBS12" s="1"/>
      <c r="NBT12" s="1"/>
      <c r="NBU12" s="1"/>
      <c r="NBV12" s="1"/>
      <c r="NBW12" s="1"/>
      <c r="NBX12" s="1"/>
      <c r="NBY12" s="1"/>
      <c r="NBZ12" s="1"/>
      <c r="NCA12" s="1"/>
      <c r="NCB12" s="1"/>
      <c r="NCC12" s="1"/>
      <c r="NCD12" s="1"/>
      <c r="NCE12" s="1"/>
      <c r="NCF12" s="1"/>
      <c r="NCG12" s="1"/>
      <c r="NCH12" s="1"/>
      <c r="NCI12" s="1"/>
      <c r="NCJ12" s="1"/>
      <c r="NCK12" s="1"/>
      <c r="NCL12" s="1"/>
      <c r="NCM12" s="1"/>
      <c r="NCN12" s="1"/>
      <c r="NCO12" s="1"/>
      <c r="NCP12" s="1"/>
      <c r="NCQ12" s="1"/>
      <c r="NCR12" s="1"/>
      <c r="NCS12" s="1"/>
      <c r="NCT12" s="1"/>
      <c r="NCU12" s="1"/>
      <c r="NCV12" s="1"/>
      <c r="NCW12" s="1"/>
      <c r="NCX12" s="1"/>
      <c r="NCY12" s="1"/>
      <c r="NCZ12" s="1"/>
      <c r="NDA12" s="1"/>
      <c r="NDB12" s="1"/>
      <c r="NDC12" s="1"/>
      <c r="NDD12" s="1"/>
      <c r="NDE12" s="1"/>
      <c r="NDF12" s="1"/>
      <c r="NDG12" s="1"/>
      <c r="NDH12" s="1"/>
      <c r="NDI12" s="1"/>
      <c r="NDJ12" s="1"/>
      <c r="NDK12" s="1"/>
      <c r="NDL12" s="1"/>
      <c r="NDM12" s="1"/>
      <c r="NDN12" s="1"/>
      <c r="NDO12" s="1"/>
      <c r="NDP12" s="1"/>
      <c r="NDQ12" s="1"/>
      <c r="NDR12" s="1"/>
      <c r="NDS12" s="1"/>
      <c r="NDT12" s="1"/>
      <c r="NDU12" s="1"/>
      <c r="NDV12" s="1"/>
      <c r="NDW12" s="1"/>
      <c r="NDX12" s="1"/>
      <c r="NDY12" s="1"/>
      <c r="NDZ12" s="1"/>
      <c r="NEA12" s="1"/>
      <c r="NEB12" s="1"/>
      <c r="NEC12" s="1"/>
      <c r="NED12" s="1"/>
      <c r="NEE12" s="1"/>
      <c r="NEF12" s="1"/>
      <c r="NEG12" s="1"/>
      <c r="NEH12" s="1"/>
      <c r="NEI12" s="1"/>
      <c r="NEJ12" s="1"/>
      <c r="NEK12" s="1"/>
      <c r="NEL12" s="1"/>
      <c r="NEM12" s="1"/>
      <c r="NEN12" s="1"/>
      <c r="NEO12" s="1"/>
      <c r="NEP12" s="1"/>
      <c r="NEQ12" s="1"/>
      <c r="NER12" s="1"/>
      <c r="NES12" s="1"/>
      <c r="NET12" s="1"/>
      <c r="NEU12" s="1"/>
      <c r="NEV12" s="1"/>
      <c r="NEW12" s="1"/>
      <c r="NEX12" s="1"/>
      <c r="NEY12" s="1"/>
      <c r="NEZ12" s="1"/>
      <c r="NFA12" s="1"/>
      <c r="NFB12" s="1"/>
      <c r="NFC12" s="1"/>
      <c r="NFD12" s="1"/>
      <c r="NFE12" s="1"/>
      <c r="NFF12" s="1"/>
      <c r="NFG12" s="1"/>
      <c r="NFH12" s="1"/>
      <c r="NFI12" s="1"/>
      <c r="NFJ12" s="1"/>
      <c r="NFK12" s="1"/>
      <c r="NFL12" s="1"/>
      <c r="NFM12" s="1"/>
      <c r="NFN12" s="1"/>
      <c r="NFO12" s="1"/>
      <c r="NFP12" s="1"/>
      <c r="NFQ12" s="1"/>
      <c r="NFR12" s="1"/>
      <c r="NFS12" s="1"/>
      <c r="NFT12" s="1"/>
      <c r="NFU12" s="1"/>
      <c r="NFV12" s="1"/>
      <c r="NFW12" s="1"/>
      <c r="NFX12" s="1"/>
      <c r="NFY12" s="1"/>
      <c r="NFZ12" s="1"/>
      <c r="NGA12" s="1"/>
      <c r="NGB12" s="1"/>
      <c r="NGC12" s="1"/>
      <c r="NGD12" s="1"/>
      <c r="NGE12" s="1"/>
      <c r="NGF12" s="1"/>
      <c r="NGG12" s="1"/>
      <c r="NGH12" s="1"/>
      <c r="NGI12" s="1"/>
      <c r="NGJ12" s="1"/>
      <c r="NGK12" s="1"/>
      <c r="NGL12" s="1"/>
      <c r="NGM12" s="1"/>
      <c r="NGN12" s="1"/>
      <c r="NGO12" s="1"/>
      <c r="NGP12" s="1"/>
      <c r="NGQ12" s="1"/>
      <c r="NGR12" s="1"/>
      <c r="NGS12" s="1"/>
      <c r="NGT12" s="1"/>
      <c r="NGU12" s="1"/>
      <c r="NGV12" s="1"/>
      <c r="NGW12" s="1"/>
      <c r="NGX12" s="1"/>
      <c r="NGY12" s="1"/>
      <c r="NGZ12" s="1"/>
      <c r="NHA12" s="1"/>
      <c r="NHB12" s="1"/>
      <c r="NHC12" s="1"/>
      <c r="NHD12" s="1"/>
      <c r="NHE12" s="1"/>
      <c r="NHF12" s="1"/>
      <c r="NHG12" s="1"/>
      <c r="NHH12" s="1"/>
      <c r="NHI12" s="1"/>
      <c r="NHJ12" s="1"/>
      <c r="NHK12" s="1"/>
      <c r="NHL12" s="1"/>
      <c r="NHM12" s="1"/>
      <c r="NHN12" s="1"/>
      <c r="NHO12" s="1"/>
      <c r="NHP12" s="1"/>
      <c r="NHQ12" s="1"/>
      <c r="NHR12" s="1"/>
      <c r="NHS12" s="1"/>
      <c r="NHT12" s="1"/>
      <c r="NHU12" s="1"/>
      <c r="NHV12" s="1"/>
      <c r="NHW12" s="1"/>
      <c r="NHX12" s="1"/>
      <c r="NHY12" s="1"/>
      <c r="NHZ12" s="1"/>
      <c r="NIA12" s="1"/>
      <c r="NIB12" s="1"/>
      <c r="NIC12" s="1"/>
      <c r="NID12" s="1"/>
      <c r="NIE12" s="1"/>
      <c r="NIF12" s="1"/>
      <c r="NIG12" s="1"/>
      <c r="NIH12" s="1"/>
      <c r="NII12" s="1"/>
      <c r="NIJ12" s="1"/>
      <c r="NIK12" s="1"/>
      <c r="NIL12" s="1"/>
      <c r="NIM12" s="1"/>
      <c r="NIN12" s="1"/>
      <c r="NIO12" s="1"/>
      <c r="NIP12" s="1"/>
      <c r="NIQ12" s="1"/>
      <c r="NIR12" s="1"/>
      <c r="NIS12" s="1"/>
      <c r="NIT12" s="1"/>
      <c r="NIU12" s="1"/>
      <c r="NIV12" s="1"/>
      <c r="NIW12" s="1"/>
      <c r="NIX12" s="1"/>
      <c r="NIY12" s="1"/>
      <c r="NIZ12" s="1"/>
      <c r="NJA12" s="1"/>
      <c r="NJB12" s="1"/>
      <c r="NJC12" s="1"/>
      <c r="NJD12" s="1"/>
      <c r="NJE12" s="1"/>
      <c r="NJF12" s="1"/>
      <c r="NJG12" s="1"/>
      <c r="NJH12" s="1"/>
      <c r="NJI12" s="1"/>
      <c r="NJJ12" s="1"/>
      <c r="NJK12" s="1"/>
      <c r="NJL12" s="1"/>
      <c r="NJM12" s="1"/>
      <c r="NJN12" s="1"/>
      <c r="NJO12" s="1"/>
      <c r="NJP12" s="1"/>
      <c r="NJQ12" s="1"/>
      <c r="NJR12" s="1"/>
      <c r="NJS12" s="1"/>
      <c r="NJT12" s="1"/>
      <c r="NJU12" s="1"/>
      <c r="NJV12" s="1"/>
      <c r="NJW12" s="1"/>
      <c r="NJX12" s="1"/>
      <c r="NJY12" s="1"/>
      <c r="NJZ12" s="1"/>
      <c r="NKA12" s="1"/>
      <c r="NKB12" s="1"/>
      <c r="NKC12" s="1"/>
      <c r="NKD12" s="1"/>
      <c r="NKE12" s="1"/>
      <c r="NKF12" s="1"/>
      <c r="NKG12" s="1"/>
      <c r="NKH12" s="1"/>
      <c r="NKI12" s="1"/>
      <c r="NKJ12" s="1"/>
      <c r="NKK12" s="1"/>
      <c r="NKL12" s="1"/>
      <c r="NKM12" s="1"/>
      <c r="NKN12" s="1"/>
      <c r="NKO12" s="1"/>
      <c r="NKP12" s="1"/>
      <c r="NKQ12" s="1"/>
      <c r="NKR12" s="1"/>
      <c r="NKS12" s="1"/>
      <c r="NKT12" s="1"/>
      <c r="NKU12" s="1"/>
      <c r="NKV12" s="1"/>
      <c r="NKW12" s="1"/>
      <c r="NKX12" s="1"/>
      <c r="NKY12" s="1"/>
      <c r="NKZ12" s="1"/>
      <c r="NLA12" s="1"/>
      <c r="NLB12" s="1"/>
      <c r="NLC12" s="1"/>
      <c r="NLD12" s="1"/>
      <c r="NLE12" s="1"/>
      <c r="NLF12" s="1"/>
      <c r="NLG12" s="1"/>
      <c r="NLH12" s="1"/>
      <c r="NLI12" s="1"/>
      <c r="NLJ12" s="1"/>
      <c r="NLK12" s="1"/>
      <c r="NLL12" s="1"/>
      <c r="NLM12" s="1"/>
      <c r="NLN12" s="1"/>
      <c r="NLO12" s="1"/>
      <c r="NLP12" s="1"/>
      <c r="NLQ12" s="1"/>
      <c r="NLR12" s="1"/>
      <c r="NLS12" s="1"/>
      <c r="NLT12" s="1"/>
      <c r="NLU12" s="1"/>
      <c r="NLV12" s="1"/>
      <c r="NLW12" s="1"/>
      <c r="NLX12" s="1"/>
      <c r="NLY12" s="1"/>
      <c r="NLZ12" s="1"/>
      <c r="NMA12" s="1"/>
      <c r="NMB12" s="1"/>
      <c r="NMC12" s="1"/>
      <c r="NMD12" s="1"/>
      <c r="NME12" s="1"/>
      <c r="NMF12" s="1"/>
      <c r="NMG12" s="1"/>
      <c r="NMH12" s="1"/>
      <c r="NMI12" s="1"/>
      <c r="NMJ12" s="1"/>
      <c r="NMK12" s="1"/>
      <c r="NML12" s="1"/>
      <c r="NMM12" s="1"/>
      <c r="NMN12" s="1"/>
      <c r="NMO12" s="1"/>
      <c r="NMP12" s="1"/>
      <c r="NMQ12" s="1"/>
      <c r="NMR12" s="1"/>
      <c r="NMS12" s="1"/>
      <c r="NMT12" s="1"/>
      <c r="NMU12" s="1"/>
      <c r="NMV12" s="1"/>
      <c r="NMW12" s="1"/>
      <c r="NMX12" s="1"/>
      <c r="NMY12" s="1"/>
      <c r="NMZ12" s="1"/>
      <c r="NNA12" s="1"/>
      <c r="NNB12" s="1"/>
      <c r="NNC12" s="1"/>
      <c r="NND12" s="1"/>
      <c r="NNE12" s="1"/>
      <c r="NNF12" s="1"/>
      <c r="NNG12" s="1"/>
      <c r="NNH12" s="1"/>
      <c r="NNI12" s="1"/>
      <c r="NNJ12" s="1"/>
      <c r="NNK12" s="1"/>
      <c r="NNL12" s="1"/>
      <c r="NNM12" s="1"/>
      <c r="NNN12" s="1"/>
      <c r="NNO12" s="1"/>
      <c r="NNP12" s="1"/>
      <c r="NNQ12" s="1"/>
      <c r="NNR12" s="1"/>
      <c r="NNS12" s="1"/>
      <c r="NNT12" s="1"/>
      <c r="NNU12" s="1"/>
      <c r="NNV12" s="1"/>
      <c r="NNW12" s="1"/>
      <c r="NNX12" s="1"/>
      <c r="NNY12" s="1"/>
      <c r="NNZ12" s="1"/>
      <c r="NOA12" s="1"/>
      <c r="NOB12" s="1"/>
      <c r="NOC12" s="1"/>
      <c r="NOD12" s="1"/>
      <c r="NOE12" s="1"/>
      <c r="NOF12" s="1"/>
      <c r="NOG12" s="1"/>
      <c r="NOH12" s="1"/>
      <c r="NOI12" s="1"/>
      <c r="NOJ12" s="1"/>
      <c r="NOK12" s="1"/>
      <c r="NOL12" s="1"/>
      <c r="NOM12" s="1"/>
      <c r="NON12" s="1"/>
      <c r="NOO12" s="1"/>
      <c r="NOP12" s="1"/>
      <c r="NOQ12" s="1"/>
      <c r="NOR12" s="1"/>
      <c r="NOS12" s="1"/>
      <c r="NOT12" s="1"/>
      <c r="NOU12" s="1"/>
      <c r="NOV12" s="1"/>
      <c r="NOW12" s="1"/>
      <c r="NOX12" s="1"/>
      <c r="NOY12" s="1"/>
      <c r="NOZ12" s="1"/>
      <c r="NPA12" s="1"/>
      <c r="NPB12" s="1"/>
      <c r="NPC12" s="1"/>
      <c r="NPD12" s="1"/>
      <c r="NPE12" s="1"/>
      <c r="NPF12" s="1"/>
      <c r="NPG12" s="1"/>
      <c r="NPH12" s="1"/>
      <c r="NPI12" s="1"/>
      <c r="NPJ12" s="1"/>
      <c r="NPK12" s="1"/>
      <c r="NPL12" s="1"/>
      <c r="NPM12" s="1"/>
      <c r="NPN12" s="1"/>
      <c r="NPO12" s="1"/>
      <c r="NPP12" s="1"/>
      <c r="NPQ12" s="1"/>
      <c r="NPR12" s="1"/>
      <c r="NPS12" s="1"/>
      <c r="NPT12" s="1"/>
      <c r="NPU12" s="1"/>
      <c r="NPV12" s="1"/>
      <c r="NPW12" s="1"/>
      <c r="NPX12" s="1"/>
      <c r="NPY12" s="1"/>
      <c r="NPZ12" s="1"/>
      <c r="NQA12" s="1"/>
      <c r="NQB12" s="1"/>
      <c r="NQC12" s="1"/>
      <c r="NQD12" s="1"/>
      <c r="NQE12" s="1"/>
      <c r="NQF12" s="1"/>
      <c r="NQG12" s="1"/>
      <c r="NQH12" s="1"/>
      <c r="NQI12" s="1"/>
      <c r="NQJ12" s="1"/>
      <c r="NQK12" s="1"/>
      <c r="NQL12" s="1"/>
      <c r="NQM12" s="1"/>
      <c r="NQN12" s="1"/>
      <c r="NQO12" s="1"/>
      <c r="NQP12" s="1"/>
      <c r="NQQ12" s="1"/>
      <c r="NQR12" s="1"/>
      <c r="NQS12" s="1"/>
      <c r="NQT12" s="1"/>
      <c r="NQU12" s="1"/>
      <c r="NQV12" s="1"/>
      <c r="NQW12" s="1"/>
      <c r="NQX12" s="1"/>
      <c r="NQY12" s="1"/>
      <c r="NQZ12" s="1"/>
      <c r="NRA12" s="1"/>
      <c r="NRB12" s="1"/>
      <c r="NRC12" s="1"/>
      <c r="NRD12" s="1"/>
      <c r="NRE12" s="1"/>
      <c r="NRF12" s="1"/>
      <c r="NRG12" s="1"/>
      <c r="NRH12" s="1"/>
      <c r="NRI12" s="1"/>
      <c r="NRJ12" s="1"/>
      <c r="NRK12" s="1"/>
      <c r="NRL12" s="1"/>
      <c r="NRM12" s="1"/>
      <c r="NRN12" s="1"/>
      <c r="NRO12" s="1"/>
      <c r="NRP12" s="1"/>
      <c r="NRQ12" s="1"/>
      <c r="NRR12" s="1"/>
      <c r="NRS12" s="1"/>
      <c r="NRT12" s="1"/>
      <c r="NRU12" s="1"/>
      <c r="NRV12" s="1"/>
      <c r="NRW12" s="1"/>
      <c r="NRX12" s="1"/>
      <c r="NRY12" s="1"/>
      <c r="NRZ12" s="1"/>
      <c r="NSA12" s="1"/>
      <c r="NSB12" s="1"/>
      <c r="NSC12" s="1"/>
      <c r="NSD12" s="1"/>
      <c r="NSE12" s="1"/>
      <c r="NSF12" s="1"/>
      <c r="NSG12" s="1"/>
      <c r="NSH12" s="1"/>
      <c r="NSI12" s="1"/>
      <c r="NSJ12" s="1"/>
      <c r="NSK12" s="1"/>
      <c r="NSL12" s="1"/>
      <c r="NSM12" s="1"/>
      <c r="NSN12" s="1"/>
      <c r="NSO12" s="1"/>
      <c r="NSP12" s="1"/>
      <c r="NSQ12" s="1"/>
      <c r="NSR12" s="1"/>
      <c r="NSS12" s="1"/>
      <c r="NST12" s="1"/>
      <c r="NSU12" s="1"/>
      <c r="NSV12" s="1"/>
      <c r="NSW12" s="1"/>
      <c r="NSX12" s="1"/>
      <c r="NSY12" s="1"/>
      <c r="NSZ12" s="1"/>
      <c r="NTA12" s="1"/>
      <c r="NTB12" s="1"/>
      <c r="NTC12" s="1"/>
      <c r="NTD12" s="1"/>
      <c r="NTE12" s="1"/>
      <c r="NTF12" s="1"/>
      <c r="NTG12" s="1"/>
      <c r="NTH12" s="1"/>
      <c r="NTI12" s="1"/>
      <c r="NTJ12" s="1"/>
      <c r="NTK12" s="1"/>
      <c r="NTL12" s="1"/>
      <c r="NTM12" s="1"/>
      <c r="NTN12" s="1"/>
      <c r="NTO12" s="1"/>
      <c r="NTP12" s="1"/>
      <c r="NTQ12" s="1"/>
      <c r="NTR12" s="1"/>
      <c r="NTS12" s="1"/>
      <c r="NTT12" s="1"/>
      <c r="NTU12" s="1"/>
      <c r="NTV12" s="1"/>
      <c r="NTW12" s="1"/>
      <c r="NTX12" s="1"/>
      <c r="NTY12" s="1"/>
      <c r="NTZ12" s="1"/>
      <c r="NUA12" s="1"/>
      <c r="NUB12" s="1"/>
      <c r="NUC12" s="1"/>
      <c r="NUD12" s="1"/>
      <c r="NUE12" s="1"/>
      <c r="NUF12" s="1"/>
      <c r="NUG12" s="1"/>
      <c r="NUH12" s="1"/>
      <c r="NUI12" s="1"/>
      <c r="NUJ12" s="1"/>
      <c r="NUK12" s="1"/>
      <c r="NUL12" s="1"/>
      <c r="NUM12" s="1"/>
      <c r="NUN12" s="1"/>
      <c r="NUO12" s="1"/>
      <c r="NUP12" s="1"/>
      <c r="NUQ12" s="1"/>
      <c r="NUR12" s="1"/>
      <c r="NUS12" s="1"/>
      <c r="NUT12" s="1"/>
      <c r="NUU12" s="1"/>
      <c r="NUV12" s="1"/>
      <c r="NUW12" s="1"/>
      <c r="NUX12" s="1"/>
      <c r="NUY12" s="1"/>
      <c r="NUZ12" s="1"/>
      <c r="NVA12" s="1"/>
      <c r="NVB12" s="1"/>
      <c r="NVC12" s="1"/>
      <c r="NVD12" s="1"/>
      <c r="NVE12" s="1"/>
      <c r="NVF12" s="1"/>
      <c r="NVG12" s="1"/>
      <c r="NVH12" s="1"/>
      <c r="NVI12" s="1"/>
      <c r="NVJ12" s="1"/>
      <c r="NVK12" s="1"/>
      <c r="NVL12" s="1"/>
      <c r="NVM12" s="1"/>
      <c r="NVN12" s="1"/>
      <c r="NVO12" s="1"/>
      <c r="NVP12" s="1"/>
      <c r="NVQ12" s="1"/>
      <c r="NVR12" s="1"/>
      <c r="NVS12" s="1"/>
      <c r="NVT12" s="1"/>
      <c r="NVU12" s="1"/>
      <c r="NVV12" s="1"/>
      <c r="NVW12" s="1"/>
      <c r="NVX12" s="1"/>
      <c r="NVY12" s="1"/>
      <c r="NVZ12" s="1"/>
      <c r="NWA12" s="1"/>
      <c r="NWB12" s="1"/>
      <c r="NWC12" s="1"/>
      <c r="NWD12" s="1"/>
      <c r="NWE12" s="1"/>
      <c r="NWF12" s="1"/>
      <c r="NWG12" s="1"/>
      <c r="NWH12" s="1"/>
      <c r="NWI12" s="1"/>
      <c r="NWJ12" s="1"/>
      <c r="NWK12" s="1"/>
      <c r="NWL12" s="1"/>
      <c r="NWM12" s="1"/>
      <c r="NWN12" s="1"/>
      <c r="NWO12" s="1"/>
      <c r="NWP12" s="1"/>
      <c r="NWQ12" s="1"/>
      <c r="NWR12" s="1"/>
      <c r="NWS12" s="1"/>
      <c r="NWT12" s="1"/>
      <c r="NWU12" s="1"/>
      <c r="NWV12" s="1"/>
      <c r="NWW12" s="1"/>
      <c r="NWX12" s="1"/>
      <c r="NWY12" s="1"/>
      <c r="NWZ12" s="1"/>
      <c r="NXA12" s="1"/>
      <c r="NXB12" s="1"/>
      <c r="NXC12" s="1"/>
      <c r="NXD12" s="1"/>
      <c r="NXE12" s="1"/>
      <c r="NXF12" s="1"/>
      <c r="NXG12" s="1"/>
      <c r="NXH12" s="1"/>
      <c r="NXI12" s="1"/>
      <c r="NXJ12" s="1"/>
      <c r="NXK12" s="1"/>
      <c r="NXL12" s="1"/>
      <c r="NXM12" s="1"/>
      <c r="NXN12" s="1"/>
      <c r="NXO12" s="1"/>
      <c r="NXP12" s="1"/>
      <c r="NXQ12" s="1"/>
      <c r="NXR12" s="1"/>
      <c r="NXS12" s="1"/>
      <c r="NXT12" s="1"/>
      <c r="NXU12" s="1"/>
      <c r="NXV12" s="1"/>
      <c r="NXW12" s="1"/>
      <c r="NXX12" s="1"/>
      <c r="NXY12" s="1"/>
      <c r="NXZ12" s="1"/>
      <c r="NYA12" s="1"/>
      <c r="NYB12" s="1"/>
      <c r="NYC12" s="1"/>
      <c r="NYD12" s="1"/>
      <c r="NYE12" s="1"/>
      <c r="NYF12" s="1"/>
      <c r="NYG12" s="1"/>
      <c r="NYH12" s="1"/>
      <c r="NYI12" s="1"/>
      <c r="NYJ12" s="1"/>
      <c r="NYK12" s="1"/>
      <c r="NYL12" s="1"/>
      <c r="NYM12" s="1"/>
      <c r="NYN12" s="1"/>
      <c r="NYO12" s="1"/>
      <c r="NYP12" s="1"/>
      <c r="NYQ12" s="1"/>
      <c r="NYR12" s="1"/>
      <c r="NYS12" s="1"/>
      <c r="NYT12" s="1"/>
      <c r="NYU12" s="1"/>
      <c r="NYV12" s="1"/>
      <c r="NYW12" s="1"/>
      <c r="NYX12" s="1"/>
      <c r="NYY12" s="1"/>
      <c r="NYZ12" s="1"/>
      <c r="NZA12" s="1"/>
      <c r="NZB12" s="1"/>
      <c r="NZC12" s="1"/>
      <c r="NZD12" s="1"/>
      <c r="NZE12" s="1"/>
      <c r="NZF12" s="1"/>
      <c r="NZG12" s="1"/>
      <c r="NZH12" s="1"/>
      <c r="NZI12" s="1"/>
      <c r="NZJ12" s="1"/>
      <c r="NZK12" s="1"/>
      <c r="NZL12" s="1"/>
      <c r="NZM12" s="1"/>
      <c r="NZN12" s="1"/>
      <c r="NZO12" s="1"/>
      <c r="NZP12" s="1"/>
      <c r="NZQ12" s="1"/>
      <c r="NZR12" s="1"/>
      <c r="NZS12" s="1"/>
      <c r="NZT12" s="1"/>
      <c r="NZU12" s="1"/>
      <c r="NZV12" s="1"/>
      <c r="NZW12" s="1"/>
      <c r="NZX12" s="1"/>
      <c r="NZY12" s="1"/>
      <c r="NZZ12" s="1"/>
      <c r="OAA12" s="1"/>
      <c r="OAB12" s="1"/>
      <c r="OAC12" s="1"/>
      <c r="OAD12" s="1"/>
      <c r="OAE12" s="1"/>
      <c r="OAF12" s="1"/>
      <c r="OAG12" s="1"/>
      <c r="OAH12" s="1"/>
      <c r="OAI12" s="1"/>
      <c r="OAJ12" s="1"/>
      <c r="OAK12" s="1"/>
      <c r="OAL12" s="1"/>
      <c r="OAM12" s="1"/>
      <c r="OAN12" s="1"/>
      <c r="OAO12" s="1"/>
      <c r="OAP12" s="1"/>
      <c r="OAQ12" s="1"/>
      <c r="OAR12" s="1"/>
      <c r="OAS12" s="1"/>
      <c r="OAT12" s="1"/>
      <c r="OAU12" s="1"/>
      <c r="OAV12" s="1"/>
      <c r="OAW12" s="1"/>
      <c r="OAX12" s="1"/>
      <c r="OAY12" s="1"/>
      <c r="OAZ12" s="1"/>
      <c r="OBA12" s="1"/>
      <c r="OBB12" s="1"/>
      <c r="OBC12" s="1"/>
      <c r="OBD12" s="1"/>
      <c r="OBE12" s="1"/>
      <c r="OBF12" s="1"/>
      <c r="OBG12" s="1"/>
      <c r="OBH12" s="1"/>
      <c r="OBI12" s="1"/>
      <c r="OBJ12" s="1"/>
      <c r="OBK12" s="1"/>
      <c r="OBL12" s="1"/>
      <c r="OBM12" s="1"/>
      <c r="OBN12" s="1"/>
      <c r="OBO12" s="1"/>
      <c r="OBP12" s="1"/>
      <c r="OBQ12" s="1"/>
      <c r="OBR12" s="1"/>
      <c r="OBS12" s="1"/>
      <c r="OBT12" s="1"/>
      <c r="OBU12" s="1"/>
      <c r="OBV12" s="1"/>
      <c r="OBW12" s="1"/>
      <c r="OBX12" s="1"/>
      <c r="OBY12" s="1"/>
      <c r="OBZ12" s="1"/>
      <c r="OCA12" s="1"/>
      <c r="OCB12" s="1"/>
      <c r="OCC12" s="1"/>
      <c r="OCD12" s="1"/>
      <c r="OCE12" s="1"/>
      <c r="OCF12" s="1"/>
      <c r="OCG12" s="1"/>
      <c r="OCH12" s="1"/>
      <c r="OCI12" s="1"/>
      <c r="OCJ12" s="1"/>
      <c r="OCK12" s="1"/>
      <c r="OCL12" s="1"/>
      <c r="OCM12" s="1"/>
      <c r="OCN12" s="1"/>
      <c r="OCO12" s="1"/>
      <c r="OCP12" s="1"/>
      <c r="OCQ12" s="1"/>
      <c r="OCR12" s="1"/>
      <c r="OCS12" s="1"/>
      <c r="OCT12" s="1"/>
      <c r="OCU12" s="1"/>
      <c r="OCV12" s="1"/>
      <c r="OCW12" s="1"/>
      <c r="OCX12" s="1"/>
      <c r="OCY12" s="1"/>
      <c r="OCZ12" s="1"/>
      <c r="ODA12" s="1"/>
      <c r="ODB12" s="1"/>
      <c r="ODC12" s="1"/>
      <c r="ODD12" s="1"/>
      <c r="ODE12" s="1"/>
      <c r="ODF12" s="1"/>
      <c r="ODG12" s="1"/>
      <c r="ODH12" s="1"/>
      <c r="ODI12" s="1"/>
      <c r="ODJ12" s="1"/>
      <c r="ODK12" s="1"/>
      <c r="ODL12" s="1"/>
      <c r="ODM12" s="1"/>
      <c r="ODN12" s="1"/>
      <c r="ODO12" s="1"/>
      <c r="ODP12" s="1"/>
      <c r="ODQ12" s="1"/>
      <c r="ODR12" s="1"/>
      <c r="ODS12" s="1"/>
      <c r="ODT12" s="1"/>
      <c r="ODU12" s="1"/>
      <c r="ODV12" s="1"/>
      <c r="ODW12" s="1"/>
      <c r="ODX12" s="1"/>
      <c r="ODY12" s="1"/>
      <c r="ODZ12" s="1"/>
      <c r="OEA12" s="1"/>
      <c r="OEB12" s="1"/>
      <c r="OEC12" s="1"/>
      <c r="OED12" s="1"/>
      <c r="OEE12" s="1"/>
      <c r="OEF12" s="1"/>
      <c r="OEG12" s="1"/>
      <c r="OEH12" s="1"/>
      <c r="OEI12" s="1"/>
      <c r="OEJ12" s="1"/>
      <c r="OEK12" s="1"/>
      <c r="OEL12" s="1"/>
      <c r="OEM12" s="1"/>
      <c r="OEN12" s="1"/>
      <c r="OEO12" s="1"/>
      <c r="OEP12" s="1"/>
      <c r="OEQ12" s="1"/>
      <c r="OER12" s="1"/>
      <c r="OES12" s="1"/>
      <c r="OET12" s="1"/>
      <c r="OEU12" s="1"/>
      <c r="OEV12" s="1"/>
      <c r="OEW12" s="1"/>
      <c r="OEX12" s="1"/>
      <c r="OEY12" s="1"/>
      <c r="OEZ12" s="1"/>
      <c r="OFA12" s="1"/>
      <c r="OFB12" s="1"/>
      <c r="OFC12" s="1"/>
      <c r="OFD12" s="1"/>
      <c r="OFE12" s="1"/>
      <c r="OFF12" s="1"/>
      <c r="OFG12" s="1"/>
      <c r="OFH12" s="1"/>
      <c r="OFI12" s="1"/>
      <c r="OFJ12" s="1"/>
      <c r="OFK12" s="1"/>
      <c r="OFL12" s="1"/>
      <c r="OFM12" s="1"/>
      <c r="OFN12" s="1"/>
      <c r="OFO12" s="1"/>
      <c r="OFP12" s="1"/>
      <c r="OFQ12" s="1"/>
      <c r="OFR12" s="1"/>
      <c r="OFS12" s="1"/>
      <c r="OFT12" s="1"/>
      <c r="OFU12" s="1"/>
      <c r="OFV12" s="1"/>
      <c r="OFW12" s="1"/>
      <c r="OFX12" s="1"/>
      <c r="OFY12" s="1"/>
      <c r="OFZ12" s="1"/>
      <c r="OGA12" s="1"/>
      <c r="OGB12" s="1"/>
      <c r="OGC12" s="1"/>
      <c r="OGD12" s="1"/>
      <c r="OGE12" s="1"/>
      <c r="OGF12" s="1"/>
      <c r="OGG12" s="1"/>
      <c r="OGH12" s="1"/>
      <c r="OGI12" s="1"/>
      <c r="OGJ12" s="1"/>
      <c r="OGK12" s="1"/>
      <c r="OGL12" s="1"/>
      <c r="OGM12" s="1"/>
      <c r="OGN12" s="1"/>
      <c r="OGO12" s="1"/>
      <c r="OGP12" s="1"/>
      <c r="OGQ12" s="1"/>
      <c r="OGR12" s="1"/>
      <c r="OGS12" s="1"/>
      <c r="OGT12" s="1"/>
      <c r="OGU12" s="1"/>
      <c r="OGV12" s="1"/>
      <c r="OGW12" s="1"/>
      <c r="OGX12" s="1"/>
      <c r="OGY12" s="1"/>
      <c r="OGZ12" s="1"/>
      <c r="OHA12" s="1"/>
      <c r="OHB12" s="1"/>
      <c r="OHC12" s="1"/>
      <c r="OHD12" s="1"/>
      <c r="OHE12" s="1"/>
      <c r="OHF12" s="1"/>
      <c r="OHG12" s="1"/>
      <c r="OHH12" s="1"/>
      <c r="OHI12" s="1"/>
      <c r="OHJ12" s="1"/>
      <c r="OHK12" s="1"/>
      <c r="OHL12" s="1"/>
      <c r="OHM12" s="1"/>
      <c r="OHN12" s="1"/>
      <c r="OHO12" s="1"/>
      <c r="OHP12" s="1"/>
      <c r="OHQ12" s="1"/>
      <c r="OHR12" s="1"/>
      <c r="OHS12" s="1"/>
      <c r="OHT12" s="1"/>
      <c r="OHU12" s="1"/>
      <c r="OHV12" s="1"/>
      <c r="OHW12" s="1"/>
      <c r="OHX12" s="1"/>
      <c r="OHY12" s="1"/>
      <c r="OHZ12" s="1"/>
      <c r="OIA12" s="1"/>
      <c r="OIB12" s="1"/>
      <c r="OIC12" s="1"/>
      <c r="OID12" s="1"/>
      <c r="OIE12" s="1"/>
      <c r="OIF12" s="1"/>
      <c r="OIG12" s="1"/>
      <c r="OIH12" s="1"/>
      <c r="OII12" s="1"/>
      <c r="OIJ12" s="1"/>
      <c r="OIK12" s="1"/>
      <c r="OIL12" s="1"/>
      <c r="OIM12" s="1"/>
      <c r="OIN12" s="1"/>
      <c r="OIO12" s="1"/>
      <c r="OIP12" s="1"/>
      <c r="OIQ12" s="1"/>
      <c r="OIR12" s="1"/>
      <c r="OIS12" s="1"/>
      <c r="OIT12" s="1"/>
      <c r="OIU12" s="1"/>
      <c r="OIV12" s="1"/>
      <c r="OIW12" s="1"/>
      <c r="OIX12" s="1"/>
      <c r="OIY12" s="1"/>
      <c r="OIZ12" s="1"/>
      <c r="OJA12" s="1"/>
      <c r="OJB12" s="1"/>
      <c r="OJC12" s="1"/>
      <c r="OJD12" s="1"/>
      <c r="OJE12" s="1"/>
      <c r="OJF12" s="1"/>
      <c r="OJG12" s="1"/>
      <c r="OJH12" s="1"/>
      <c r="OJI12" s="1"/>
      <c r="OJJ12" s="1"/>
      <c r="OJK12" s="1"/>
      <c r="OJL12" s="1"/>
      <c r="OJM12" s="1"/>
      <c r="OJN12" s="1"/>
      <c r="OJO12" s="1"/>
      <c r="OJP12" s="1"/>
      <c r="OJQ12" s="1"/>
      <c r="OJR12" s="1"/>
      <c r="OJS12" s="1"/>
      <c r="OJT12" s="1"/>
      <c r="OJU12" s="1"/>
      <c r="OJV12" s="1"/>
      <c r="OJW12" s="1"/>
      <c r="OJX12" s="1"/>
      <c r="OJY12" s="1"/>
      <c r="OJZ12" s="1"/>
      <c r="OKA12" s="1"/>
      <c r="OKB12" s="1"/>
      <c r="OKC12" s="1"/>
      <c r="OKD12" s="1"/>
      <c r="OKE12" s="1"/>
      <c r="OKF12" s="1"/>
      <c r="OKG12" s="1"/>
      <c r="OKH12" s="1"/>
      <c r="OKI12" s="1"/>
      <c r="OKJ12" s="1"/>
      <c r="OKK12" s="1"/>
      <c r="OKL12" s="1"/>
      <c r="OKM12" s="1"/>
      <c r="OKN12" s="1"/>
      <c r="OKO12" s="1"/>
      <c r="OKP12" s="1"/>
      <c r="OKQ12" s="1"/>
      <c r="OKR12" s="1"/>
      <c r="OKS12" s="1"/>
      <c r="OKT12" s="1"/>
      <c r="OKU12" s="1"/>
      <c r="OKV12" s="1"/>
      <c r="OKW12" s="1"/>
      <c r="OKX12" s="1"/>
      <c r="OKY12" s="1"/>
      <c r="OKZ12" s="1"/>
      <c r="OLA12" s="1"/>
      <c r="OLB12" s="1"/>
      <c r="OLC12" s="1"/>
      <c r="OLD12" s="1"/>
      <c r="OLE12" s="1"/>
      <c r="OLF12" s="1"/>
      <c r="OLG12" s="1"/>
      <c r="OLH12" s="1"/>
      <c r="OLI12" s="1"/>
      <c r="OLJ12" s="1"/>
      <c r="OLK12" s="1"/>
      <c r="OLL12" s="1"/>
      <c r="OLM12" s="1"/>
      <c r="OLN12" s="1"/>
      <c r="OLO12" s="1"/>
      <c r="OLP12" s="1"/>
      <c r="OLQ12" s="1"/>
      <c r="OLR12" s="1"/>
      <c r="OLS12" s="1"/>
      <c r="OLT12" s="1"/>
      <c r="OLU12" s="1"/>
      <c r="OLV12" s="1"/>
      <c r="OLW12" s="1"/>
      <c r="OLX12" s="1"/>
      <c r="OLY12" s="1"/>
      <c r="OLZ12" s="1"/>
      <c r="OMA12" s="1"/>
      <c r="OMB12" s="1"/>
      <c r="OMC12" s="1"/>
      <c r="OMD12" s="1"/>
      <c r="OME12" s="1"/>
      <c r="OMF12" s="1"/>
      <c r="OMG12" s="1"/>
      <c r="OMH12" s="1"/>
      <c r="OMI12" s="1"/>
      <c r="OMJ12" s="1"/>
      <c r="OMK12" s="1"/>
      <c r="OML12" s="1"/>
      <c r="OMM12" s="1"/>
      <c r="OMN12" s="1"/>
      <c r="OMO12" s="1"/>
      <c r="OMP12" s="1"/>
      <c r="OMQ12" s="1"/>
      <c r="OMR12" s="1"/>
      <c r="OMS12" s="1"/>
      <c r="OMT12" s="1"/>
      <c r="OMU12" s="1"/>
      <c r="OMV12" s="1"/>
      <c r="OMW12" s="1"/>
      <c r="OMX12" s="1"/>
      <c r="OMY12" s="1"/>
      <c r="OMZ12" s="1"/>
      <c r="ONA12" s="1"/>
      <c r="ONB12" s="1"/>
      <c r="ONC12" s="1"/>
      <c r="OND12" s="1"/>
      <c r="ONE12" s="1"/>
      <c r="ONF12" s="1"/>
      <c r="ONG12" s="1"/>
      <c r="ONH12" s="1"/>
      <c r="ONI12" s="1"/>
      <c r="ONJ12" s="1"/>
      <c r="ONK12" s="1"/>
      <c r="ONL12" s="1"/>
      <c r="ONM12" s="1"/>
      <c r="ONN12" s="1"/>
      <c r="ONO12" s="1"/>
      <c r="ONP12" s="1"/>
      <c r="ONQ12" s="1"/>
      <c r="ONR12" s="1"/>
      <c r="ONS12" s="1"/>
      <c r="ONT12" s="1"/>
      <c r="ONU12" s="1"/>
      <c r="ONV12" s="1"/>
      <c r="ONW12" s="1"/>
      <c r="ONX12" s="1"/>
      <c r="ONY12" s="1"/>
      <c r="ONZ12" s="1"/>
      <c r="OOA12" s="1"/>
      <c r="OOB12" s="1"/>
      <c r="OOC12" s="1"/>
      <c r="OOD12" s="1"/>
      <c r="OOE12" s="1"/>
      <c r="OOF12" s="1"/>
      <c r="OOG12" s="1"/>
      <c r="OOH12" s="1"/>
      <c r="OOI12" s="1"/>
      <c r="OOJ12" s="1"/>
      <c r="OOK12" s="1"/>
      <c r="OOL12" s="1"/>
      <c r="OOM12" s="1"/>
      <c r="OON12" s="1"/>
      <c r="OOO12" s="1"/>
      <c r="OOP12" s="1"/>
      <c r="OOQ12" s="1"/>
      <c r="OOR12" s="1"/>
      <c r="OOS12" s="1"/>
      <c r="OOT12" s="1"/>
      <c r="OOU12" s="1"/>
      <c r="OOV12" s="1"/>
      <c r="OOW12" s="1"/>
      <c r="OOX12" s="1"/>
      <c r="OOY12" s="1"/>
      <c r="OOZ12" s="1"/>
      <c r="OPA12" s="1"/>
      <c r="OPB12" s="1"/>
      <c r="OPC12" s="1"/>
      <c r="OPD12" s="1"/>
      <c r="OPE12" s="1"/>
      <c r="OPF12" s="1"/>
      <c r="OPG12" s="1"/>
      <c r="OPH12" s="1"/>
      <c r="OPI12" s="1"/>
      <c r="OPJ12" s="1"/>
      <c r="OPK12" s="1"/>
      <c r="OPL12" s="1"/>
      <c r="OPM12" s="1"/>
      <c r="OPN12" s="1"/>
      <c r="OPO12" s="1"/>
      <c r="OPP12" s="1"/>
      <c r="OPQ12" s="1"/>
      <c r="OPR12" s="1"/>
      <c r="OPS12" s="1"/>
      <c r="OPT12" s="1"/>
      <c r="OPU12" s="1"/>
      <c r="OPV12" s="1"/>
      <c r="OPW12" s="1"/>
      <c r="OPX12" s="1"/>
      <c r="OPY12" s="1"/>
      <c r="OPZ12" s="1"/>
      <c r="OQA12" s="1"/>
      <c r="OQB12" s="1"/>
      <c r="OQC12" s="1"/>
      <c r="OQD12" s="1"/>
      <c r="OQE12" s="1"/>
      <c r="OQF12" s="1"/>
      <c r="OQG12" s="1"/>
      <c r="OQH12" s="1"/>
      <c r="OQI12" s="1"/>
      <c r="OQJ12" s="1"/>
      <c r="OQK12" s="1"/>
      <c r="OQL12" s="1"/>
      <c r="OQM12" s="1"/>
      <c r="OQN12" s="1"/>
      <c r="OQO12" s="1"/>
      <c r="OQP12" s="1"/>
      <c r="OQQ12" s="1"/>
      <c r="OQR12" s="1"/>
      <c r="OQS12" s="1"/>
      <c r="OQT12" s="1"/>
      <c r="OQU12" s="1"/>
      <c r="OQV12" s="1"/>
      <c r="OQW12" s="1"/>
      <c r="OQX12" s="1"/>
      <c r="OQY12" s="1"/>
      <c r="OQZ12" s="1"/>
      <c r="ORA12" s="1"/>
      <c r="ORB12" s="1"/>
      <c r="ORC12" s="1"/>
      <c r="ORD12" s="1"/>
      <c r="ORE12" s="1"/>
      <c r="ORF12" s="1"/>
      <c r="ORG12" s="1"/>
      <c r="ORH12" s="1"/>
      <c r="ORI12" s="1"/>
      <c r="ORJ12" s="1"/>
      <c r="ORK12" s="1"/>
      <c r="ORL12" s="1"/>
      <c r="ORM12" s="1"/>
      <c r="ORN12" s="1"/>
      <c r="ORO12" s="1"/>
      <c r="ORP12" s="1"/>
      <c r="ORQ12" s="1"/>
      <c r="ORR12" s="1"/>
      <c r="ORS12" s="1"/>
      <c r="ORT12" s="1"/>
      <c r="ORU12" s="1"/>
      <c r="ORV12" s="1"/>
      <c r="ORW12" s="1"/>
      <c r="ORX12" s="1"/>
      <c r="ORY12" s="1"/>
      <c r="ORZ12" s="1"/>
      <c r="OSA12" s="1"/>
      <c r="OSB12" s="1"/>
      <c r="OSC12" s="1"/>
      <c r="OSD12" s="1"/>
      <c r="OSE12" s="1"/>
      <c r="OSF12" s="1"/>
      <c r="OSG12" s="1"/>
      <c r="OSH12" s="1"/>
      <c r="OSI12" s="1"/>
      <c r="OSJ12" s="1"/>
      <c r="OSK12" s="1"/>
      <c r="OSL12" s="1"/>
      <c r="OSM12" s="1"/>
      <c r="OSN12" s="1"/>
      <c r="OSO12" s="1"/>
      <c r="OSP12" s="1"/>
      <c r="OSQ12" s="1"/>
      <c r="OSR12" s="1"/>
      <c r="OSS12" s="1"/>
      <c r="OST12" s="1"/>
      <c r="OSU12" s="1"/>
      <c r="OSV12" s="1"/>
      <c r="OSW12" s="1"/>
      <c r="OSX12" s="1"/>
      <c r="OSY12" s="1"/>
      <c r="OSZ12" s="1"/>
      <c r="OTA12" s="1"/>
      <c r="OTB12" s="1"/>
      <c r="OTC12" s="1"/>
      <c r="OTD12" s="1"/>
      <c r="OTE12" s="1"/>
      <c r="OTF12" s="1"/>
      <c r="OTG12" s="1"/>
      <c r="OTH12" s="1"/>
      <c r="OTI12" s="1"/>
      <c r="OTJ12" s="1"/>
      <c r="OTK12" s="1"/>
      <c r="OTL12" s="1"/>
      <c r="OTM12" s="1"/>
      <c r="OTN12" s="1"/>
      <c r="OTO12" s="1"/>
      <c r="OTP12" s="1"/>
      <c r="OTQ12" s="1"/>
      <c r="OTR12" s="1"/>
      <c r="OTS12" s="1"/>
      <c r="OTT12" s="1"/>
      <c r="OTU12" s="1"/>
      <c r="OTV12" s="1"/>
      <c r="OTW12" s="1"/>
      <c r="OTX12" s="1"/>
      <c r="OTY12" s="1"/>
      <c r="OTZ12" s="1"/>
      <c r="OUA12" s="1"/>
      <c r="OUB12" s="1"/>
      <c r="OUC12" s="1"/>
      <c r="OUD12" s="1"/>
      <c r="OUE12" s="1"/>
      <c r="OUF12" s="1"/>
      <c r="OUG12" s="1"/>
      <c r="OUH12" s="1"/>
      <c r="OUI12" s="1"/>
      <c r="OUJ12" s="1"/>
      <c r="OUK12" s="1"/>
      <c r="OUL12" s="1"/>
      <c r="OUM12" s="1"/>
      <c r="OUN12" s="1"/>
      <c r="OUO12" s="1"/>
      <c r="OUP12" s="1"/>
      <c r="OUQ12" s="1"/>
      <c r="OUR12" s="1"/>
      <c r="OUS12" s="1"/>
      <c r="OUT12" s="1"/>
      <c r="OUU12" s="1"/>
      <c r="OUV12" s="1"/>
      <c r="OUW12" s="1"/>
      <c r="OUX12" s="1"/>
      <c r="OUY12" s="1"/>
      <c r="OUZ12" s="1"/>
      <c r="OVA12" s="1"/>
      <c r="OVB12" s="1"/>
      <c r="OVC12" s="1"/>
      <c r="OVD12" s="1"/>
      <c r="OVE12" s="1"/>
      <c r="OVF12" s="1"/>
      <c r="OVG12" s="1"/>
      <c r="OVH12" s="1"/>
      <c r="OVI12" s="1"/>
      <c r="OVJ12" s="1"/>
      <c r="OVK12" s="1"/>
      <c r="OVL12" s="1"/>
      <c r="OVM12" s="1"/>
      <c r="OVN12" s="1"/>
      <c r="OVO12" s="1"/>
      <c r="OVP12" s="1"/>
      <c r="OVQ12" s="1"/>
      <c r="OVR12" s="1"/>
      <c r="OVS12" s="1"/>
      <c r="OVT12" s="1"/>
      <c r="OVU12" s="1"/>
      <c r="OVV12" s="1"/>
      <c r="OVW12" s="1"/>
      <c r="OVX12" s="1"/>
      <c r="OVY12" s="1"/>
      <c r="OVZ12" s="1"/>
      <c r="OWA12" s="1"/>
      <c r="OWB12" s="1"/>
      <c r="OWC12" s="1"/>
      <c r="OWD12" s="1"/>
      <c r="OWE12" s="1"/>
      <c r="OWF12" s="1"/>
      <c r="OWG12" s="1"/>
      <c r="OWH12" s="1"/>
      <c r="OWI12" s="1"/>
      <c r="OWJ12" s="1"/>
      <c r="OWK12" s="1"/>
      <c r="OWL12" s="1"/>
      <c r="OWM12" s="1"/>
      <c r="OWN12" s="1"/>
      <c r="OWO12" s="1"/>
      <c r="OWP12" s="1"/>
      <c r="OWQ12" s="1"/>
      <c r="OWR12" s="1"/>
      <c r="OWS12" s="1"/>
      <c r="OWT12" s="1"/>
      <c r="OWU12" s="1"/>
      <c r="OWV12" s="1"/>
      <c r="OWW12" s="1"/>
      <c r="OWX12" s="1"/>
      <c r="OWY12" s="1"/>
      <c r="OWZ12" s="1"/>
      <c r="OXA12" s="1"/>
      <c r="OXB12" s="1"/>
      <c r="OXC12" s="1"/>
      <c r="OXD12" s="1"/>
      <c r="OXE12" s="1"/>
      <c r="OXF12" s="1"/>
      <c r="OXG12" s="1"/>
      <c r="OXH12" s="1"/>
      <c r="OXI12" s="1"/>
      <c r="OXJ12" s="1"/>
      <c r="OXK12" s="1"/>
      <c r="OXL12" s="1"/>
      <c r="OXM12" s="1"/>
      <c r="OXN12" s="1"/>
      <c r="OXO12" s="1"/>
      <c r="OXP12" s="1"/>
      <c r="OXQ12" s="1"/>
      <c r="OXR12" s="1"/>
      <c r="OXS12" s="1"/>
      <c r="OXT12" s="1"/>
      <c r="OXU12" s="1"/>
      <c r="OXV12" s="1"/>
      <c r="OXW12" s="1"/>
      <c r="OXX12" s="1"/>
      <c r="OXY12" s="1"/>
      <c r="OXZ12" s="1"/>
      <c r="OYA12" s="1"/>
      <c r="OYB12" s="1"/>
      <c r="OYC12" s="1"/>
      <c r="OYD12" s="1"/>
      <c r="OYE12" s="1"/>
      <c r="OYF12" s="1"/>
      <c r="OYG12" s="1"/>
      <c r="OYH12" s="1"/>
      <c r="OYI12" s="1"/>
      <c r="OYJ12" s="1"/>
      <c r="OYK12" s="1"/>
      <c r="OYL12" s="1"/>
      <c r="OYM12" s="1"/>
      <c r="OYN12" s="1"/>
      <c r="OYO12" s="1"/>
      <c r="OYP12" s="1"/>
      <c r="OYQ12" s="1"/>
      <c r="OYR12" s="1"/>
      <c r="OYS12" s="1"/>
      <c r="OYT12" s="1"/>
      <c r="OYU12" s="1"/>
      <c r="OYV12" s="1"/>
      <c r="OYW12" s="1"/>
      <c r="OYX12" s="1"/>
      <c r="OYY12" s="1"/>
      <c r="OYZ12" s="1"/>
      <c r="OZA12" s="1"/>
      <c r="OZB12" s="1"/>
      <c r="OZC12" s="1"/>
      <c r="OZD12" s="1"/>
      <c r="OZE12" s="1"/>
      <c r="OZF12" s="1"/>
      <c r="OZG12" s="1"/>
      <c r="OZH12" s="1"/>
      <c r="OZI12" s="1"/>
      <c r="OZJ12" s="1"/>
      <c r="OZK12" s="1"/>
      <c r="OZL12" s="1"/>
      <c r="OZM12" s="1"/>
      <c r="OZN12" s="1"/>
      <c r="OZO12" s="1"/>
      <c r="OZP12" s="1"/>
      <c r="OZQ12" s="1"/>
      <c r="OZR12" s="1"/>
      <c r="OZS12" s="1"/>
      <c r="OZT12" s="1"/>
      <c r="OZU12" s="1"/>
      <c r="OZV12" s="1"/>
      <c r="OZW12" s="1"/>
      <c r="OZX12" s="1"/>
      <c r="OZY12" s="1"/>
      <c r="OZZ12" s="1"/>
      <c r="PAA12" s="1"/>
      <c r="PAB12" s="1"/>
      <c r="PAC12" s="1"/>
      <c r="PAD12" s="1"/>
      <c r="PAE12" s="1"/>
      <c r="PAF12" s="1"/>
      <c r="PAG12" s="1"/>
      <c r="PAH12" s="1"/>
      <c r="PAI12" s="1"/>
      <c r="PAJ12" s="1"/>
      <c r="PAK12" s="1"/>
      <c r="PAL12" s="1"/>
      <c r="PAM12" s="1"/>
      <c r="PAN12" s="1"/>
      <c r="PAO12" s="1"/>
      <c r="PAP12" s="1"/>
      <c r="PAQ12" s="1"/>
      <c r="PAR12" s="1"/>
      <c r="PAS12" s="1"/>
      <c r="PAT12" s="1"/>
      <c r="PAU12" s="1"/>
      <c r="PAV12" s="1"/>
      <c r="PAW12" s="1"/>
      <c r="PAX12" s="1"/>
      <c r="PAY12" s="1"/>
      <c r="PAZ12" s="1"/>
      <c r="PBA12" s="1"/>
      <c r="PBB12" s="1"/>
      <c r="PBC12" s="1"/>
      <c r="PBD12" s="1"/>
      <c r="PBE12" s="1"/>
      <c r="PBF12" s="1"/>
      <c r="PBG12" s="1"/>
      <c r="PBH12" s="1"/>
      <c r="PBI12" s="1"/>
      <c r="PBJ12" s="1"/>
      <c r="PBK12" s="1"/>
      <c r="PBL12" s="1"/>
      <c r="PBM12" s="1"/>
      <c r="PBN12" s="1"/>
      <c r="PBO12" s="1"/>
      <c r="PBP12" s="1"/>
      <c r="PBQ12" s="1"/>
      <c r="PBR12" s="1"/>
      <c r="PBS12" s="1"/>
      <c r="PBT12" s="1"/>
      <c r="PBU12" s="1"/>
      <c r="PBV12" s="1"/>
      <c r="PBW12" s="1"/>
      <c r="PBX12" s="1"/>
      <c r="PBY12" s="1"/>
      <c r="PBZ12" s="1"/>
      <c r="PCA12" s="1"/>
      <c r="PCB12" s="1"/>
      <c r="PCC12" s="1"/>
      <c r="PCD12" s="1"/>
      <c r="PCE12" s="1"/>
      <c r="PCF12" s="1"/>
      <c r="PCG12" s="1"/>
      <c r="PCH12" s="1"/>
      <c r="PCI12" s="1"/>
      <c r="PCJ12" s="1"/>
      <c r="PCK12" s="1"/>
      <c r="PCL12" s="1"/>
      <c r="PCM12" s="1"/>
      <c r="PCN12" s="1"/>
      <c r="PCO12" s="1"/>
      <c r="PCP12" s="1"/>
      <c r="PCQ12" s="1"/>
      <c r="PCR12" s="1"/>
      <c r="PCS12" s="1"/>
      <c r="PCT12" s="1"/>
      <c r="PCU12" s="1"/>
      <c r="PCV12" s="1"/>
      <c r="PCW12" s="1"/>
      <c r="PCX12" s="1"/>
      <c r="PCY12" s="1"/>
      <c r="PCZ12" s="1"/>
      <c r="PDA12" s="1"/>
      <c r="PDB12" s="1"/>
      <c r="PDC12" s="1"/>
      <c r="PDD12" s="1"/>
      <c r="PDE12" s="1"/>
      <c r="PDF12" s="1"/>
      <c r="PDG12" s="1"/>
      <c r="PDH12" s="1"/>
      <c r="PDI12" s="1"/>
      <c r="PDJ12" s="1"/>
      <c r="PDK12" s="1"/>
      <c r="PDL12" s="1"/>
      <c r="PDM12" s="1"/>
      <c r="PDN12" s="1"/>
      <c r="PDO12" s="1"/>
      <c r="PDP12" s="1"/>
      <c r="PDQ12" s="1"/>
      <c r="PDR12" s="1"/>
      <c r="PDS12" s="1"/>
      <c r="PDT12" s="1"/>
      <c r="PDU12" s="1"/>
      <c r="PDV12" s="1"/>
      <c r="PDW12" s="1"/>
      <c r="PDX12" s="1"/>
      <c r="PDY12" s="1"/>
      <c r="PDZ12" s="1"/>
      <c r="PEA12" s="1"/>
      <c r="PEB12" s="1"/>
      <c r="PEC12" s="1"/>
      <c r="PED12" s="1"/>
      <c r="PEE12" s="1"/>
      <c r="PEF12" s="1"/>
      <c r="PEG12" s="1"/>
      <c r="PEH12" s="1"/>
      <c r="PEI12" s="1"/>
      <c r="PEJ12" s="1"/>
      <c r="PEK12" s="1"/>
      <c r="PEL12" s="1"/>
      <c r="PEM12" s="1"/>
      <c r="PEN12" s="1"/>
      <c r="PEO12" s="1"/>
      <c r="PEP12" s="1"/>
      <c r="PEQ12" s="1"/>
      <c r="PER12" s="1"/>
      <c r="PES12" s="1"/>
      <c r="PET12" s="1"/>
      <c r="PEU12" s="1"/>
      <c r="PEV12" s="1"/>
      <c r="PEW12" s="1"/>
      <c r="PEX12" s="1"/>
      <c r="PEY12" s="1"/>
      <c r="PEZ12" s="1"/>
      <c r="PFA12" s="1"/>
      <c r="PFB12" s="1"/>
      <c r="PFC12" s="1"/>
      <c r="PFD12" s="1"/>
      <c r="PFE12" s="1"/>
      <c r="PFF12" s="1"/>
      <c r="PFG12" s="1"/>
      <c r="PFH12" s="1"/>
      <c r="PFI12" s="1"/>
      <c r="PFJ12" s="1"/>
      <c r="PFK12" s="1"/>
      <c r="PFL12" s="1"/>
      <c r="PFM12" s="1"/>
      <c r="PFN12" s="1"/>
      <c r="PFO12" s="1"/>
      <c r="PFP12" s="1"/>
      <c r="PFQ12" s="1"/>
      <c r="PFR12" s="1"/>
      <c r="PFS12" s="1"/>
      <c r="PFT12" s="1"/>
      <c r="PFU12" s="1"/>
      <c r="PFV12" s="1"/>
      <c r="PFW12" s="1"/>
      <c r="PFX12" s="1"/>
      <c r="PFY12" s="1"/>
      <c r="PFZ12" s="1"/>
      <c r="PGA12" s="1"/>
      <c r="PGB12" s="1"/>
      <c r="PGC12" s="1"/>
      <c r="PGD12" s="1"/>
      <c r="PGE12" s="1"/>
      <c r="PGF12" s="1"/>
      <c r="PGG12" s="1"/>
      <c r="PGH12" s="1"/>
      <c r="PGI12" s="1"/>
      <c r="PGJ12" s="1"/>
      <c r="PGK12" s="1"/>
      <c r="PGL12" s="1"/>
      <c r="PGM12" s="1"/>
      <c r="PGN12" s="1"/>
      <c r="PGO12" s="1"/>
      <c r="PGP12" s="1"/>
      <c r="PGQ12" s="1"/>
      <c r="PGR12" s="1"/>
      <c r="PGS12" s="1"/>
      <c r="PGT12" s="1"/>
      <c r="PGU12" s="1"/>
      <c r="PGV12" s="1"/>
      <c r="PGW12" s="1"/>
      <c r="PGX12" s="1"/>
      <c r="PGY12" s="1"/>
      <c r="PGZ12" s="1"/>
      <c r="PHA12" s="1"/>
      <c r="PHB12" s="1"/>
      <c r="PHC12" s="1"/>
      <c r="PHD12" s="1"/>
      <c r="PHE12" s="1"/>
      <c r="PHF12" s="1"/>
      <c r="PHG12" s="1"/>
      <c r="PHH12" s="1"/>
      <c r="PHI12" s="1"/>
      <c r="PHJ12" s="1"/>
      <c r="PHK12" s="1"/>
      <c r="PHL12" s="1"/>
      <c r="PHM12" s="1"/>
      <c r="PHN12" s="1"/>
      <c r="PHO12" s="1"/>
      <c r="PHP12" s="1"/>
      <c r="PHQ12" s="1"/>
      <c r="PHR12" s="1"/>
      <c r="PHS12" s="1"/>
      <c r="PHT12" s="1"/>
      <c r="PHU12" s="1"/>
      <c r="PHV12" s="1"/>
      <c r="PHW12" s="1"/>
      <c r="PHX12" s="1"/>
      <c r="PHY12" s="1"/>
      <c r="PHZ12" s="1"/>
      <c r="PIA12" s="1"/>
      <c r="PIB12" s="1"/>
      <c r="PIC12" s="1"/>
      <c r="PID12" s="1"/>
      <c r="PIE12" s="1"/>
      <c r="PIF12" s="1"/>
      <c r="PIG12" s="1"/>
      <c r="PIH12" s="1"/>
      <c r="PII12" s="1"/>
      <c r="PIJ12" s="1"/>
      <c r="PIK12" s="1"/>
      <c r="PIL12" s="1"/>
      <c r="PIM12" s="1"/>
      <c r="PIN12" s="1"/>
      <c r="PIO12" s="1"/>
      <c r="PIP12" s="1"/>
      <c r="PIQ12" s="1"/>
      <c r="PIR12" s="1"/>
      <c r="PIS12" s="1"/>
      <c r="PIT12" s="1"/>
      <c r="PIU12" s="1"/>
      <c r="PIV12" s="1"/>
      <c r="PIW12" s="1"/>
      <c r="PIX12" s="1"/>
      <c r="PIY12" s="1"/>
      <c r="PIZ12" s="1"/>
      <c r="PJA12" s="1"/>
      <c r="PJB12" s="1"/>
      <c r="PJC12" s="1"/>
      <c r="PJD12" s="1"/>
      <c r="PJE12" s="1"/>
      <c r="PJF12" s="1"/>
      <c r="PJG12" s="1"/>
      <c r="PJH12" s="1"/>
      <c r="PJI12" s="1"/>
      <c r="PJJ12" s="1"/>
      <c r="PJK12" s="1"/>
      <c r="PJL12" s="1"/>
      <c r="PJM12" s="1"/>
      <c r="PJN12" s="1"/>
      <c r="PJO12" s="1"/>
      <c r="PJP12" s="1"/>
      <c r="PJQ12" s="1"/>
      <c r="PJR12" s="1"/>
      <c r="PJS12" s="1"/>
      <c r="PJT12" s="1"/>
      <c r="PJU12" s="1"/>
      <c r="PJV12" s="1"/>
      <c r="PJW12" s="1"/>
      <c r="PJX12" s="1"/>
      <c r="PJY12" s="1"/>
      <c r="PJZ12" s="1"/>
      <c r="PKA12" s="1"/>
      <c r="PKB12" s="1"/>
      <c r="PKC12" s="1"/>
      <c r="PKD12" s="1"/>
      <c r="PKE12" s="1"/>
      <c r="PKF12" s="1"/>
      <c r="PKG12" s="1"/>
      <c r="PKH12" s="1"/>
      <c r="PKI12" s="1"/>
      <c r="PKJ12" s="1"/>
      <c r="PKK12" s="1"/>
      <c r="PKL12" s="1"/>
      <c r="PKM12" s="1"/>
      <c r="PKN12" s="1"/>
      <c r="PKO12" s="1"/>
      <c r="PKP12" s="1"/>
      <c r="PKQ12" s="1"/>
      <c r="PKR12" s="1"/>
      <c r="PKS12" s="1"/>
      <c r="PKT12" s="1"/>
      <c r="PKU12" s="1"/>
      <c r="PKV12" s="1"/>
      <c r="PKW12" s="1"/>
      <c r="PKX12" s="1"/>
      <c r="PKY12" s="1"/>
      <c r="PKZ12" s="1"/>
      <c r="PLA12" s="1"/>
      <c r="PLB12" s="1"/>
      <c r="PLC12" s="1"/>
      <c r="PLD12" s="1"/>
      <c r="PLE12" s="1"/>
      <c r="PLF12" s="1"/>
      <c r="PLG12" s="1"/>
      <c r="PLH12" s="1"/>
      <c r="PLI12" s="1"/>
      <c r="PLJ12" s="1"/>
      <c r="PLK12" s="1"/>
      <c r="PLL12" s="1"/>
      <c r="PLM12" s="1"/>
      <c r="PLN12" s="1"/>
      <c r="PLO12" s="1"/>
      <c r="PLP12" s="1"/>
      <c r="PLQ12" s="1"/>
      <c r="PLR12" s="1"/>
      <c r="PLS12" s="1"/>
      <c r="PLT12" s="1"/>
      <c r="PLU12" s="1"/>
      <c r="PLV12" s="1"/>
      <c r="PLW12" s="1"/>
      <c r="PLX12" s="1"/>
      <c r="PLY12" s="1"/>
      <c r="PLZ12" s="1"/>
      <c r="PMA12" s="1"/>
      <c r="PMB12" s="1"/>
      <c r="PMC12" s="1"/>
      <c r="PMD12" s="1"/>
      <c r="PME12" s="1"/>
      <c r="PMF12" s="1"/>
      <c r="PMG12" s="1"/>
      <c r="PMH12" s="1"/>
      <c r="PMI12" s="1"/>
      <c r="PMJ12" s="1"/>
      <c r="PMK12" s="1"/>
      <c r="PML12" s="1"/>
      <c r="PMM12" s="1"/>
      <c r="PMN12" s="1"/>
      <c r="PMO12" s="1"/>
      <c r="PMP12" s="1"/>
      <c r="PMQ12" s="1"/>
      <c r="PMR12" s="1"/>
      <c r="PMS12" s="1"/>
      <c r="PMT12" s="1"/>
      <c r="PMU12" s="1"/>
      <c r="PMV12" s="1"/>
      <c r="PMW12" s="1"/>
      <c r="PMX12" s="1"/>
      <c r="PMY12" s="1"/>
      <c r="PMZ12" s="1"/>
      <c r="PNA12" s="1"/>
      <c r="PNB12" s="1"/>
      <c r="PNC12" s="1"/>
      <c r="PND12" s="1"/>
      <c r="PNE12" s="1"/>
      <c r="PNF12" s="1"/>
      <c r="PNG12" s="1"/>
      <c r="PNH12" s="1"/>
      <c r="PNI12" s="1"/>
      <c r="PNJ12" s="1"/>
      <c r="PNK12" s="1"/>
      <c r="PNL12" s="1"/>
      <c r="PNM12" s="1"/>
      <c r="PNN12" s="1"/>
      <c r="PNO12" s="1"/>
      <c r="PNP12" s="1"/>
      <c r="PNQ12" s="1"/>
      <c r="PNR12" s="1"/>
      <c r="PNS12" s="1"/>
      <c r="PNT12" s="1"/>
      <c r="PNU12" s="1"/>
      <c r="PNV12" s="1"/>
      <c r="PNW12" s="1"/>
      <c r="PNX12" s="1"/>
      <c r="PNY12" s="1"/>
      <c r="PNZ12" s="1"/>
      <c r="POA12" s="1"/>
      <c r="POB12" s="1"/>
      <c r="POC12" s="1"/>
      <c r="POD12" s="1"/>
      <c r="POE12" s="1"/>
      <c r="POF12" s="1"/>
      <c r="POG12" s="1"/>
      <c r="POH12" s="1"/>
      <c r="POI12" s="1"/>
      <c r="POJ12" s="1"/>
      <c r="POK12" s="1"/>
      <c r="POL12" s="1"/>
      <c r="POM12" s="1"/>
      <c r="PON12" s="1"/>
      <c r="POO12" s="1"/>
      <c r="POP12" s="1"/>
      <c r="POQ12" s="1"/>
      <c r="POR12" s="1"/>
      <c r="POS12" s="1"/>
      <c r="POT12" s="1"/>
      <c r="POU12" s="1"/>
      <c r="POV12" s="1"/>
      <c r="POW12" s="1"/>
      <c r="POX12" s="1"/>
      <c r="POY12" s="1"/>
      <c r="POZ12" s="1"/>
      <c r="PPA12" s="1"/>
      <c r="PPB12" s="1"/>
      <c r="PPC12" s="1"/>
      <c r="PPD12" s="1"/>
      <c r="PPE12" s="1"/>
      <c r="PPF12" s="1"/>
      <c r="PPG12" s="1"/>
      <c r="PPH12" s="1"/>
      <c r="PPI12" s="1"/>
      <c r="PPJ12" s="1"/>
      <c r="PPK12" s="1"/>
      <c r="PPL12" s="1"/>
      <c r="PPM12" s="1"/>
      <c r="PPN12" s="1"/>
      <c r="PPO12" s="1"/>
      <c r="PPP12" s="1"/>
      <c r="PPQ12" s="1"/>
      <c r="PPR12" s="1"/>
      <c r="PPS12" s="1"/>
      <c r="PPT12" s="1"/>
      <c r="PPU12" s="1"/>
      <c r="PPV12" s="1"/>
      <c r="PPW12" s="1"/>
      <c r="PPX12" s="1"/>
      <c r="PPY12" s="1"/>
      <c r="PPZ12" s="1"/>
      <c r="PQA12" s="1"/>
      <c r="PQB12" s="1"/>
      <c r="PQC12" s="1"/>
      <c r="PQD12" s="1"/>
      <c r="PQE12" s="1"/>
      <c r="PQF12" s="1"/>
      <c r="PQG12" s="1"/>
      <c r="PQH12" s="1"/>
      <c r="PQI12" s="1"/>
      <c r="PQJ12" s="1"/>
      <c r="PQK12" s="1"/>
      <c r="PQL12" s="1"/>
      <c r="PQM12" s="1"/>
      <c r="PQN12" s="1"/>
      <c r="PQO12" s="1"/>
      <c r="PQP12" s="1"/>
      <c r="PQQ12" s="1"/>
      <c r="PQR12" s="1"/>
      <c r="PQS12" s="1"/>
      <c r="PQT12" s="1"/>
      <c r="PQU12" s="1"/>
      <c r="PQV12" s="1"/>
      <c r="PQW12" s="1"/>
      <c r="PQX12" s="1"/>
      <c r="PQY12" s="1"/>
      <c r="PQZ12" s="1"/>
      <c r="PRA12" s="1"/>
      <c r="PRB12" s="1"/>
      <c r="PRC12" s="1"/>
      <c r="PRD12" s="1"/>
      <c r="PRE12" s="1"/>
      <c r="PRF12" s="1"/>
      <c r="PRG12" s="1"/>
      <c r="PRH12" s="1"/>
      <c r="PRI12" s="1"/>
      <c r="PRJ12" s="1"/>
      <c r="PRK12" s="1"/>
      <c r="PRL12" s="1"/>
      <c r="PRM12" s="1"/>
      <c r="PRN12" s="1"/>
      <c r="PRO12" s="1"/>
      <c r="PRP12" s="1"/>
      <c r="PRQ12" s="1"/>
      <c r="PRR12" s="1"/>
      <c r="PRS12" s="1"/>
      <c r="PRT12" s="1"/>
      <c r="PRU12" s="1"/>
      <c r="PRV12" s="1"/>
      <c r="PRW12" s="1"/>
      <c r="PRX12" s="1"/>
      <c r="PRY12" s="1"/>
      <c r="PRZ12" s="1"/>
      <c r="PSA12" s="1"/>
      <c r="PSB12" s="1"/>
      <c r="PSC12" s="1"/>
      <c r="PSD12" s="1"/>
      <c r="PSE12" s="1"/>
      <c r="PSF12" s="1"/>
      <c r="PSG12" s="1"/>
      <c r="PSH12" s="1"/>
      <c r="PSI12" s="1"/>
      <c r="PSJ12" s="1"/>
      <c r="PSK12" s="1"/>
      <c r="PSL12" s="1"/>
      <c r="PSM12" s="1"/>
      <c r="PSN12" s="1"/>
      <c r="PSO12" s="1"/>
      <c r="PSP12" s="1"/>
      <c r="PSQ12" s="1"/>
      <c r="PSR12" s="1"/>
      <c r="PSS12" s="1"/>
      <c r="PST12" s="1"/>
      <c r="PSU12" s="1"/>
      <c r="PSV12" s="1"/>
      <c r="PSW12" s="1"/>
      <c r="PSX12" s="1"/>
      <c r="PSY12" s="1"/>
      <c r="PSZ12" s="1"/>
      <c r="PTA12" s="1"/>
      <c r="PTB12" s="1"/>
      <c r="PTC12" s="1"/>
      <c r="PTD12" s="1"/>
      <c r="PTE12" s="1"/>
      <c r="PTF12" s="1"/>
      <c r="PTG12" s="1"/>
      <c r="PTH12" s="1"/>
      <c r="PTI12" s="1"/>
      <c r="PTJ12" s="1"/>
      <c r="PTK12" s="1"/>
      <c r="PTL12" s="1"/>
      <c r="PTM12" s="1"/>
      <c r="PTN12" s="1"/>
      <c r="PTO12" s="1"/>
      <c r="PTP12" s="1"/>
      <c r="PTQ12" s="1"/>
      <c r="PTR12" s="1"/>
      <c r="PTS12" s="1"/>
      <c r="PTT12" s="1"/>
      <c r="PTU12" s="1"/>
      <c r="PTV12" s="1"/>
      <c r="PTW12" s="1"/>
      <c r="PTX12" s="1"/>
      <c r="PTY12" s="1"/>
      <c r="PTZ12" s="1"/>
      <c r="PUA12" s="1"/>
      <c r="PUB12" s="1"/>
      <c r="PUC12" s="1"/>
      <c r="PUD12" s="1"/>
      <c r="PUE12" s="1"/>
      <c r="PUF12" s="1"/>
      <c r="PUG12" s="1"/>
      <c r="PUH12" s="1"/>
      <c r="PUI12" s="1"/>
      <c r="PUJ12" s="1"/>
      <c r="PUK12" s="1"/>
      <c r="PUL12" s="1"/>
      <c r="PUM12" s="1"/>
      <c r="PUN12" s="1"/>
      <c r="PUO12" s="1"/>
      <c r="PUP12" s="1"/>
      <c r="PUQ12" s="1"/>
      <c r="PUR12" s="1"/>
      <c r="PUS12" s="1"/>
      <c r="PUT12" s="1"/>
      <c r="PUU12" s="1"/>
      <c r="PUV12" s="1"/>
      <c r="PUW12" s="1"/>
      <c r="PUX12" s="1"/>
      <c r="PUY12" s="1"/>
      <c r="PUZ12" s="1"/>
      <c r="PVA12" s="1"/>
      <c r="PVB12" s="1"/>
      <c r="PVC12" s="1"/>
      <c r="PVD12" s="1"/>
      <c r="PVE12" s="1"/>
      <c r="PVF12" s="1"/>
      <c r="PVG12" s="1"/>
      <c r="PVH12" s="1"/>
      <c r="PVI12" s="1"/>
      <c r="PVJ12" s="1"/>
      <c r="PVK12" s="1"/>
      <c r="PVL12" s="1"/>
      <c r="PVM12" s="1"/>
      <c r="PVN12" s="1"/>
      <c r="PVO12" s="1"/>
      <c r="PVP12" s="1"/>
      <c r="PVQ12" s="1"/>
      <c r="PVR12" s="1"/>
      <c r="PVS12" s="1"/>
      <c r="PVT12" s="1"/>
      <c r="PVU12" s="1"/>
      <c r="PVV12" s="1"/>
      <c r="PVW12" s="1"/>
      <c r="PVX12" s="1"/>
      <c r="PVY12" s="1"/>
      <c r="PVZ12" s="1"/>
      <c r="PWA12" s="1"/>
      <c r="PWB12" s="1"/>
      <c r="PWC12" s="1"/>
      <c r="PWD12" s="1"/>
      <c r="PWE12" s="1"/>
      <c r="PWF12" s="1"/>
      <c r="PWG12" s="1"/>
      <c r="PWH12" s="1"/>
      <c r="PWI12" s="1"/>
      <c r="PWJ12" s="1"/>
      <c r="PWK12" s="1"/>
      <c r="PWL12" s="1"/>
      <c r="PWM12" s="1"/>
      <c r="PWN12" s="1"/>
      <c r="PWO12" s="1"/>
      <c r="PWP12" s="1"/>
      <c r="PWQ12" s="1"/>
      <c r="PWR12" s="1"/>
      <c r="PWS12" s="1"/>
      <c r="PWT12" s="1"/>
      <c r="PWU12" s="1"/>
      <c r="PWV12" s="1"/>
      <c r="PWW12" s="1"/>
      <c r="PWX12" s="1"/>
      <c r="PWY12" s="1"/>
      <c r="PWZ12" s="1"/>
      <c r="PXA12" s="1"/>
      <c r="PXB12" s="1"/>
      <c r="PXC12" s="1"/>
      <c r="PXD12" s="1"/>
      <c r="PXE12" s="1"/>
      <c r="PXF12" s="1"/>
      <c r="PXG12" s="1"/>
      <c r="PXH12" s="1"/>
      <c r="PXI12" s="1"/>
      <c r="PXJ12" s="1"/>
      <c r="PXK12" s="1"/>
      <c r="PXL12" s="1"/>
      <c r="PXM12" s="1"/>
      <c r="PXN12" s="1"/>
      <c r="PXO12" s="1"/>
      <c r="PXP12" s="1"/>
      <c r="PXQ12" s="1"/>
      <c r="PXR12" s="1"/>
      <c r="PXS12" s="1"/>
      <c r="PXT12" s="1"/>
      <c r="PXU12" s="1"/>
      <c r="PXV12" s="1"/>
      <c r="PXW12" s="1"/>
      <c r="PXX12" s="1"/>
      <c r="PXY12" s="1"/>
      <c r="PXZ12" s="1"/>
      <c r="PYA12" s="1"/>
      <c r="PYB12" s="1"/>
      <c r="PYC12" s="1"/>
      <c r="PYD12" s="1"/>
      <c r="PYE12" s="1"/>
      <c r="PYF12" s="1"/>
      <c r="PYG12" s="1"/>
      <c r="PYH12" s="1"/>
      <c r="PYI12" s="1"/>
      <c r="PYJ12" s="1"/>
      <c r="PYK12" s="1"/>
      <c r="PYL12" s="1"/>
      <c r="PYM12" s="1"/>
      <c r="PYN12" s="1"/>
      <c r="PYO12" s="1"/>
      <c r="PYP12" s="1"/>
      <c r="PYQ12" s="1"/>
      <c r="PYR12" s="1"/>
      <c r="PYS12" s="1"/>
      <c r="PYT12" s="1"/>
      <c r="PYU12" s="1"/>
      <c r="PYV12" s="1"/>
      <c r="PYW12" s="1"/>
      <c r="PYX12" s="1"/>
      <c r="PYY12" s="1"/>
      <c r="PYZ12" s="1"/>
      <c r="PZA12" s="1"/>
      <c r="PZB12" s="1"/>
      <c r="PZC12" s="1"/>
      <c r="PZD12" s="1"/>
      <c r="PZE12" s="1"/>
      <c r="PZF12" s="1"/>
      <c r="PZG12" s="1"/>
      <c r="PZH12" s="1"/>
      <c r="PZI12" s="1"/>
      <c r="PZJ12" s="1"/>
      <c r="PZK12" s="1"/>
      <c r="PZL12" s="1"/>
      <c r="PZM12" s="1"/>
      <c r="PZN12" s="1"/>
      <c r="PZO12" s="1"/>
      <c r="PZP12" s="1"/>
      <c r="PZQ12" s="1"/>
      <c r="PZR12" s="1"/>
      <c r="PZS12" s="1"/>
      <c r="PZT12" s="1"/>
      <c r="PZU12" s="1"/>
      <c r="PZV12" s="1"/>
      <c r="PZW12" s="1"/>
      <c r="PZX12" s="1"/>
      <c r="PZY12" s="1"/>
      <c r="PZZ12" s="1"/>
      <c r="QAA12" s="1"/>
      <c r="QAB12" s="1"/>
      <c r="QAC12" s="1"/>
      <c r="QAD12" s="1"/>
      <c r="QAE12" s="1"/>
      <c r="QAF12" s="1"/>
      <c r="QAG12" s="1"/>
      <c r="QAH12" s="1"/>
      <c r="QAI12" s="1"/>
      <c r="QAJ12" s="1"/>
      <c r="QAK12" s="1"/>
      <c r="QAL12" s="1"/>
      <c r="QAM12" s="1"/>
      <c r="QAN12" s="1"/>
      <c r="QAO12" s="1"/>
      <c r="QAP12" s="1"/>
      <c r="QAQ12" s="1"/>
      <c r="QAR12" s="1"/>
      <c r="QAS12" s="1"/>
      <c r="QAT12" s="1"/>
      <c r="QAU12" s="1"/>
      <c r="QAV12" s="1"/>
      <c r="QAW12" s="1"/>
      <c r="QAX12" s="1"/>
      <c r="QAY12" s="1"/>
      <c r="QAZ12" s="1"/>
      <c r="QBA12" s="1"/>
      <c r="QBB12" s="1"/>
      <c r="QBC12" s="1"/>
      <c r="QBD12" s="1"/>
      <c r="QBE12" s="1"/>
      <c r="QBF12" s="1"/>
      <c r="QBG12" s="1"/>
      <c r="QBH12" s="1"/>
      <c r="QBI12" s="1"/>
      <c r="QBJ12" s="1"/>
      <c r="QBK12" s="1"/>
      <c r="QBL12" s="1"/>
      <c r="QBM12" s="1"/>
      <c r="QBN12" s="1"/>
      <c r="QBO12" s="1"/>
      <c r="QBP12" s="1"/>
      <c r="QBQ12" s="1"/>
      <c r="QBR12" s="1"/>
      <c r="QBS12" s="1"/>
      <c r="QBT12" s="1"/>
      <c r="QBU12" s="1"/>
      <c r="QBV12" s="1"/>
      <c r="QBW12" s="1"/>
      <c r="QBX12" s="1"/>
      <c r="QBY12" s="1"/>
      <c r="QBZ12" s="1"/>
      <c r="QCA12" s="1"/>
      <c r="QCB12" s="1"/>
      <c r="QCC12" s="1"/>
      <c r="QCD12" s="1"/>
      <c r="QCE12" s="1"/>
      <c r="QCF12" s="1"/>
      <c r="QCG12" s="1"/>
      <c r="QCH12" s="1"/>
      <c r="QCI12" s="1"/>
      <c r="QCJ12" s="1"/>
      <c r="QCK12" s="1"/>
      <c r="QCL12" s="1"/>
      <c r="QCM12" s="1"/>
      <c r="QCN12" s="1"/>
      <c r="QCO12" s="1"/>
      <c r="QCP12" s="1"/>
      <c r="QCQ12" s="1"/>
      <c r="QCR12" s="1"/>
      <c r="QCS12" s="1"/>
      <c r="QCT12" s="1"/>
      <c r="QCU12" s="1"/>
      <c r="QCV12" s="1"/>
      <c r="QCW12" s="1"/>
      <c r="QCX12" s="1"/>
      <c r="QCY12" s="1"/>
      <c r="QCZ12" s="1"/>
      <c r="QDA12" s="1"/>
      <c r="QDB12" s="1"/>
      <c r="QDC12" s="1"/>
      <c r="QDD12" s="1"/>
      <c r="QDE12" s="1"/>
      <c r="QDF12" s="1"/>
      <c r="QDG12" s="1"/>
      <c r="QDH12" s="1"/>
      <c r="QDI12" s="1"/>
      <c r="QDJ12" s="1"/>
      <c r="QDK12" s="1"/>
      <c r="QDL12" s="1"/>
      <c r="QDM12" s="1"/>
      <c r="QDN12" s="1"/>
      <c r="QDO12" s="1"/>
      <c r="QDP12" s="1"/>
      <c r="QDQ12" s="1"/>
      <c r="QDR12" s="1"/>
      <c r="QDS12" s="1"/>
      <c r="QDT12" s="1"/>
      <c r="QDU12" s="1"/>
      <c r="QDV12" s="1"/>
      <c r="QDW12" s="1"/>
      <c r="QDX12" s="1"/>
      <c r="QDY12" s="1"/>
      <c r="QDZ12" s="1"/>
      <c r="QEA12" s="1"/>
      <c r="QEB12" s="1"/>
      <c r="QEC12" s="1"/>
      <c r="QED12" s="1"/>
      <c r="QEE12" s="1"/>
      <c r="QEF12" s="1"/>
      <c r="QEG12" s="1"/>
      <c r="QEH12" s="1"/>
      <c r="QEI12" s="1"/>
      <c r="QEJ12" s="1"/>
      <c r="QEK12" s="1"/>
      <c r="QEL12" s="1"/>
      <c r="QEM12" s="1"/>
      <c r="QEN12" s="1"/>
      <c r="QEO12" s="1"/>
      <c r="QEP12" s="1"/>
      <c r="QEQ12" s="1"/>
      <c r="QER12" s="1"/>
      <c r="QES12" s="1"/>
      <c r="QET12" s="1"/>
      <c r="QEU12" s="1"/>
      <c r="QEV12" s="1"/>
      <c r="QEW12" s="1"/>
      <c r="QEX12" s="1"/>
      <c r="QEY12" s="1"/>
      <c r="QEZ12" s="1"/>
      <c r="QFA12" s="1"/>
      <c r="QFB12" s="1"/>
      <c r="QFC12" s="1"/>
      <c r="QFD12" s="1"/>
      <c r="QFE12" s="1"/>
      <c r="QFF12" s="1"/>
      <c r="QFG12" s="1"/>
      <c r="QFH12" s="1"/>
      <c r="QFI12" s="1"/>
      <c r="QFJ12" s="1"/>
      <c r="QFK12" s="1"/>
      <c r="QFL12" s="1"/>
      <c r="QFM12" s="1"/>
      <c r="QFN12" s="1"/>
      <c r="QFO12" s="1"/>
      <c r="QFP12" s="1"/>
      <c r="QFQ12" s="1"/>
      <c r="QFR12" s="1"/>
      <c r="QFS12" s="1"/>
      <c r="QFT12" s="1"/>
      <c r="QFU12" s="1"/>
      <c r="QFV12" s="1"/>
      <c r="QFW12" s="1"/>
      <c r="QFX12" s="1"/>
      <c r="QFY12" s="1"/>
      <c r="QFZ12" s="1"/>
      <c r="QGA12" s="1"/>
      <c r="QGB12" s="1"/>
      <c r="QGC12" s="1"/>
      <c r="QGD12" s="1"/>
      <c r="QGE12" s="1"/>
      <c r="QGF12" s="1"/>
      <c r="QGG12" s="1"/>
      <c r="QGH12" s="1"/>
      <c r="QGI12" s="1"/>
      <c r="QGJ12" s="1"/>
      <c r="QGK12" s="1"/>
      <c r="QGL12" s="1"/>
      <c r="QGM12" s="1"/>
      <c r="QGN12" s="1"/>
      <c r="QGO12" s="1"/>
      <c r="QGP12" s="1"/>
      <c r="QGQ12" s="1"/>
      <c r="QGR12" s="1"/>
      <c r="QGS12" s="1"/>
      <c r="QGT12" s="1"/>
      <c r="QGU12" s="1"/>
      <c r="QGV12" s="1"/>
      <c r="QGW12" s="1"/>
      <c r="QGX12" s="1"/>
      <c r="QGY12" s="1"/>
      <c r="QGZ12" s="1"/>
      <c r="QHA12" s="1"/>
      <c r="QHB12" s="1"/>
      <c r="QHC12" s="1"/>
      <c r="QHD12" s="1"/>
      <c r="QHE12" s="1"/>
      <c r="QHF12" s="1"/>
      <c r="QHG12" s="1"/>
      <c r="QHH12" s="1"/>
      <c r="QHI12" s="1"/>
      <c r="QHJ12" s="1"/>
      <c r="QHK12" s="1"/>
      <c r="QHL12" s="1"/>
      <c r="QHM12" s="1"/>
      <c r="QHN12" s="1"/>
      <c r="QHO12" s="1"/>
      <c r="QHP12" s="1"/>
      <c r="QHQ12" s="1"/>
      <c r="QHR12" s="1"/>
      <c r="QHS12" s="1"/>
      <c r="QHT12" s="1"/>
      <c r="QHU12" s="1"/>
      <c r="QHV12" s="1"/>
      <c r="QHW12" s="1"/>
      <c r="QHX12" s="1"/>
      <c r="QHY12" s="1"/>
      <c r="QHZ12" s="1"/>
      <c r="QIA12" s="1"/>
      <c r="QIB12" s="1"/>
      <c r="QIC12" s="1"/>
      <c r="QID12" s="1"/>
      <c r="QIE12" s="1"/>
      <c r="QIF12" s="1"/>
      <c r="QIG12" s="1"/>
      <c r="QIH12" s="1"/>
      <c r="QII12" s="1"/>
      <c r="QIJ12" s="1"/>
      <c r="QIK12" s="1"/>
      <c r="QIL12" s="1"/>
      <c r="QIM12" s="1"/>
      <c r="QIN12" s="1"/>
      <c r="QIO12" s="1"/>
      <c r="QIP12" s="1"/>
      <c r="QIQ12" s="1"/>
      <c r="QIR12" s="1"/>
      <c r="QIS12" s="1"/>
      <c r="QIT12" s="1"/>
      <c r="QIU12" s="1"/>
      <c r="QIV12" s="1"/>
      <c r="QIW12" s="1"/>
      <c r="QIX12" s="1"/>
      <c r="QIY12" s="1"/>
      <c r="QIZ12" s="1"/>
      <c r="QJA12" s="1"/>
      <c r="QJB12" s="1"/>
      <c r="QJC12" s="1"/>
      <c r="QJD12" s="1"/>
      <c r="QJE12" s="1"/>
      <c r="QJF12" s="1"/>
      <c r="QJG12" s="1"/>
      <c r="QJH12" s="1"/>
      <c r="QJI12" s="1"/>
      <c r="QJJ12" s="1"/>
      <c r="QJK12" s="1"/>
      <c r="QJL12" s="1"/>
      <c r="QJM12" s="1"/>
      <c r="QJN12" s="1"/>
      <c r="QJO12" s="1"/>
      <c r="QJP12" s="1"/>
      <c r="QJQ12" s="1"/>
      <c r="QJR12" s="1"/>
      <c r="QJS12" s="1"/>
      <c r="QJT12" s="1"/>
      <c r="QJU12" s="1"/>
      <c r="QJV12" s="1"/>
      <c r="QJW12" s="1"/>
      <c r="QJX12" s="1"/>
      <c r="QJY12" s="1"/>
      <c r="QJZ12" s="1"/>
      <c r="QKA12" s="1"/>
      <c r="QKB12" s="1"/>
      <c r="QKC12" s="1"/>
      <c r="QKD12" s="1"/>
      <c r="QKE12" s="1"/>
      <c r="QKF12" s="1"/>
      <c r="QKG12" s="1"/>
      <c r="QKH12" s="1"/>
      <c r="QKI12" s="1"/>
      <c r="QKJ12" s="1"/>
      <c r="QKK12" s="1"/>
      <c r="QKL12" s="1"/>
      <c r="QKM12" s="1"/>
      <c r="QKN12" s="1"/>
      <c r="QKO12" s="1"/>
      <c r="QKP12" s="1"/>
      <c r="QKQ12" s="1"/>
      <c r="QKR12" s="1"/>
      <c r="QKS12" s="1"/>
      <c r="QKT12" s="1"/>
      <c r="QKU12" s="1"/>
      <c r="QKV12" s="1"/>
      <c r="QKW12" s="1"/>
      <c r="QKX12" s="1"/>
      <c r="QKY12" s="1"/>
      <c r="QKZ12" s="1"/>
      <c r="QLA12" s="1"/>
      <c r="QLB12" s="1"/>
      <c r="QLC12" s="1"/>
      <c r="QLD12" s="1"/>
      <c r="QLE12" s="1"/>
      <c r="QLF12" s="1"/>
      <c r="QLG12" s="1"/>
      <c r="QLH12" s="1"/>
      <c r="QLI12" s="1"/>
      <c r="QLJ12" s="1"/>
      <c r="QLK12" s="1"/>
      <c r="QLL12" s="1"/>
      <c r="QLM12" s="1"/>
      <c r="QLN12" s="1"/>
      <c r="QLO12" s="1"/>
      <c r="QLP12" s="1"/>
      <c r="QLQ12" s="1"/>
      <c r="QLR12" s="1"/>
      <c r="QLS12" s="1"/>
      <c r="QLT12" s="1"/>
      <c r="QLU12" s="1"/>
      <c r="QLV12" s="1"/>
      <c r="QLW12" s="1"/>
      <c r="QLX12" s="1"/>
      <c r="QLY12" s="1"/>
      <c r="QLZ12" s="1"/>
      <c r="QMA12" s="1"/>
      <c r="QMB12" s="1"/>
      <c r="QMC12" s="1"/>
      <c r="QMD12" s="1"/>
      <c r="QME12" s="1"/>
      <c r="QMF12" s="1"/>
      <c r="QMG12" s="1"/>
      <c r="QMH12" s="1"/>
      <c r="QMI12" s="1"/>
      <c r="QMJ12" s="1"/>
      <c r="QMK12" s="1"/>
      <c r="QML12" s="1"/>
      <c r="QMM12" s="1"/>
      <c r="QMN12" s="1"/>
      <c r="QMO12" s="1"/>
      <c r="QMP12" s="1"/>
      <c r="QMQ12" s="1"/>
      <c r="QMR12" s="1"/>
      <c r="QMS12" s="1"/>
      <c r="QMT12" s="1"/>
      <c r="QMU12" s="1"/>
      <c r="QMV12" s="1"/>
      <c r="QMW12" s="1"/>
      <c r="QMX12" s="1"/>
      <c r="QMY12" s="1"/>
      <c r="QMZ12" s="1"/>
      <c r="QNA12" s="1"/>
      <c r="QNB12" s="1"/>
      <c r="QNC12" s="1"/>
      <c r="QND12" s="1"/>
      <c r="QNE12" s="1"/>
      <c r="QNF12" s="1"/>
      <c r="QNG12" s="1"/>
      <c r="QNH12" s="1"/>
      <c r="QNI12" s="1"/>
      <c r="QNJ12" s="1"/>
      <c r="QNK12" s="1"/>
      <c r="QNL12" s="1"/>
      <c r="QNM12" s="1"/>
      <c r="QNN12" s="1"/>
      <c r="QNO12" s="1"/>
      <c r="QNP12" s="1"/>
      <c r="QNQ12" s="1"/>
      <c r="QNR12" s="1"/>
      <c r="QNS12" s="1"/>
      <c r="QNT12" s="1"/>
      <c r="QNU12" s="1"/>
      <c r="QNV12" s="1"/>
      <c r="QNW12" s="1"/>
      <c r="QNX12" s="1"/>
      <c r="QNY12" s="1"/>
      <c r="QNZ12" s="1"/>
      <c r="QOA12" s="1"/>
      <c r="QOB12" s="1"/>
      <c r="QOC12" s="1"/>
      <c r="QOD12" s="1"/>
      <c r="QOE12" s="1"/>
      <c r="QOF12" s="1"/>
      <c r="QOG12" s="1"/>
      <c r="QOH12" s="1"/>
      <c r="QOI12" s="1"/>
      <c r="QOJ12" s="1"/>
      <c r="QOK12" s="1"/>
      <c r="QOL12" s="1"/>
      <c r="QOM12" s="1"/>
      <c r="QON12" s="1"/>
      <c r="QOO12" s="1"/>
      <c r="QOP12" s="1"/>
      <c r="QOQ12" s="1"/>
      <c r="QOR12" s="1"/>
      <c r="QOS12" s="1"/>
      <c r="QOT12" s="1"/>
      <c r="QOU12" s="1"/>
      <c r="QOV12" s="1"/>
      <c r="QOW12" s="1"/>
      <c r="QOX12" s="1"/>
      <c r="QOY12" s="1"/>
      <c r="QOZ12" s="1"/>
      <c r="QPA12" s="1"/>
      <c r="QPB12" s="1"/>
      <c r="QPC12" s="1"/>
      <c r="QPD12" s="1"/>
      <c r="QPE12" s="1"/>
      <c r="QPF12" s="1"/>
      <c r="QPG12" s="1"/>
      <c r="QPH12" s="1"/>
      <c r="QPI12" s="1"/>
      <c r="QPJ12" s="1"/>
      <c r="QPK12" s="1"/>
      <c r="QPL12" s="1"/>
      <c r="QPM12" s="1"/>
      <c r="QPN12" s="1"/>
      <c r="QPO12" s="1"/>
      <c r="QPP12" s="1"/>
      <c r="QPQ12" s="1"/>
      <c r="QPR12" s="1"/>
      <c r="QPS12" s="1"/>
      <c r="QPT12" s="1"/>
      <c r="QPU12" s="1"/>
      <c r="QPV12" s="1"/>
      <c r="QPW12" s="1"/>
      <c r="QPX12" s="1"/>
      <c r="QPY12" s="1"/>
      <c r="QPZ12" s="1"/>
      <c r="QQA12" s="1"/>
      <c r="QQB12" s="1"/>
      <c r="QQC12" s="1"/>
      <c r="QQD12" s="1"/>
      <c r="QQE12" s="1"/>
      <c r="QQF12" s="1"/>
      <c r="QQG12" s="1"/>
      <c r="QQH12" s="1"/>
      <c r="QQI12" s="1"/>
      <c r="QQJ12" s="1"/>
      <c r="QQK12" s="1"/>
      <c r="QQL12" s="1"/>
      <c r="QQM12" s="1"/>
      <c r="QQN12" s="1"/>
      <c r="QQO12" s="1"/>
      <c r="QQP12" s="1"/>
      <c r="QQQ12" s="1"/>
      <c r="QQR12" s="1"/>
      <c r="QQS12" s="1"/>
      <c r="QQT12" s="1"/>
      <c r="QQU12" s="1"/>
      <c r="QQV12" s="1"/>
      <c r="QQW12" s="1"/>
      <c r="QQX12" s="1"/>
      <c r="QQY12" s="1"/>
      <c r="QQZ12" s="1"/>
      <c r="QRA12" s="1"/>
      <c r="QRB12" s="1"/>
      <c r="QRC12" s="1"/>
      <c r="QRD12" s="1"/>
      <c r="QRE12" s="1"/>
      <c r="QRF12" s="1"/>
      <c r="QRG12" s="1"/>
      <c r="QRH12" s="1"/>
      <c r="QRI12" s="1"/>
      <c r="QRJ12" s="1"/>
      <c r="QRK12" s="1"/>
      <c r="QRL12" s="1"/>
      <c r="QRM12" s="1"/>
      <c r="QRN12" s="1"/>
      <c r="QRO12" s="1"/>
      <c r="QRP12" s="1"/>
      <c r="QRQ12" s="1"/>
      <c r="QRR12" s="1"/>
      <c r="QRS12" s="1"/>
      <c r="QRT12" s="1"/>
      <c r="QRU12" s="1"/>
      <c r="QRV12" s="1"/>
      <c r="QRW12" s="1"/>
      <c r="QRX12" s="1"/>
      <c r="QRY12" s="1"/>
      <c r="QRZ12" s="1"/>
      <c r="QSA12" s="1"/>
      <c r="QSB12" s="1"/>
      <c r="QSC12" s="1"/>
      <c r="QSD12" s="1"/>
      <c r="QSE12" s="1"/>
      <c r="QSF12" s="1"/>
      <c r="QSG12" s="1"/>
      <c r="QSH12" s="1"/>
      <c r="QSI12" s="1"/>
      <c r="QSJ12" s="1"/>
      <c r="QSK12" s="1"/>
      <c r="QSL12" s="1"/>
      <c r="QSM12" s="1"/>
      <c r="QSN12" s="1"/>
      <c r="QSO12" s="1"/>
      <c r="QSP12" s="1"/>
      <c r="QSQ12" s="1"/>
      <c r="QSR12" s="1"/>
      <c r="QSS12" s="1"/>
      <c r="QST12" s="1"/>
      <c r="QSU12" s="1"/>
      <c r="QSV12" s="1"/>
      <c r="QSW12" s="1"/>
      <c r="QSX12" s="1"/>
      <c r="QSY12" s="1"/>
      <c r="QSZ12" s="1"/>
      <c r="QTA12" s="1"/>
      <c r="QTB12" s="1"/>
      <c r="QTC12" s="1"/>
      <c r="QTD12" s="1"/>
      <c r="QTE12" s="1"/>
      <c r="QTF12" s="1"/>
      <c r="QTG12" s="1"/>
      <c r="QTH12" s="1"/>
      <c r="QTI12" s="1"/>
      <c r="QTJ12" s="1"/>
      <c r="QTK12" s="1"/>
      <c r="QTL12" s="1"/>
      <c r="QTM12" s="1"/>
      <c r="QTN12" s="1"/>
      <c r="QTO12" s="1"/>
      <c r="QTP12" s="1"/>
      <c r="QTQ12" s="1"/>
      <c r="QTR12" s="1"/>
      <c r="QTS12" s="1"/>
      <c r="QTT12" s="1"/>
      <c r="QTU12" s="1"/>
      <c r="QTV12" s="1"/>
      <c r="QTW12" s="1"/>
      <c r="QTX12" s="1"/>
      <c r="QTY12" s="1"/>
      <c r="QTZ12" s="1"/>
      <c r="QUA12" s="1"/>
      <c r="QUB12" s="1"/>
      <c r="QUC12" s="1"/>
      <c r="QUD12" s="1"/>
      <c r="QUE12" s="1"/>
      <c r="QUF12" s="1"/>
      <c r="QUG12" s="1"/>
      <c r="QUH12" s="1"/>
      <c r="QUI12" s="1"/>
      <c r="QUJ12" s="1"/>
      <c r="QUK12" s="1"/>
      <c r="QUL12" s="1"/>
      <c r="QUM12" s="1"/>
      <c r="QUN12" s="1"/>
      <c r="QUO12" s="1"/>
      <c r="QUP12" s="1"/>
      <c r="QUQ12" s="1"/>
      <c r="QUR12" s="1"/>
      <c r="QUS12" s="1"/>
      <c r="QUT12" s="1"/>
      <c r="QUU12" s="1"/>
      <c r="QUV12" s="1"/>
      <c r="QUW12" s="1"/>
      <c r="QUX12" s="1"/>
      <c r="QUY12" s="1"/>
      <c r="QUZ12" s="1"/>
      <c r="QVA12" s="1"/>
      <c r="QVB12" s="1"/>
      <c r="QVC12" s="1"/>
      <c r="QVD12" s="1"/>
      <c r="QVE12" s="1"/>
      <c r="QVF12" s="1"/>
      <c r="QVG12" s="1"/>
      <c r="QVH12" s="1"/>
      <c r="QVI12" s="1"/>
      <c r="QVJ12" s="1"/>
      <c r="QVK12" s="1"/>
      <c r="QVL12" s="1"/>
      <c r="QVM12" s="1"/>
      <c r="QVN12" s="1"/>
      <c r="QVO12" s="1"/>
      <c r="QVP12" s="1"/>
      <c r="QVQ12" s="1"/>
      <c r="QVR12" s="1"/>
      <c r="QVS12" s="1"/>
      <c r="QVT12" s="1"/>
      <c r="QVU12" s="1"/>
      <c r="QVV12" s="1"/>
      <c r="QVW12" s="1"/>
      <c r="QVX12" s="1"/>
      <c r="QVY12" s="1"/>
      <c r="QVZ12" s="1"/>
      <c r="QWA12" s="1"/>
      <c r="QWB12" s="1"/>
      <c r="QWC12" s="1"/>
      <c r="QWD12" s="1"/>
      <c r="QWE12" s="1"/>
      <c r="QWF12" s="1"/>
      <c r="QWG12" s="1"/>
      <c r="QWH12" s="1"/>
      <c r="QWI12" s="1"/>
      <c r="QWJ12" s="1"/>
      <c r="QWK12" s="1"/>
      <c r="QWL12" s="1"/>
      <c r="QWM12" s="1"/>
      <c r="QWN12" s="1"/>
      <c r="QWO12" s="1"/>
      <c r="QWP12" s="1"/>
      <c r="QWQ12" s="1"/>
      <c r="QWR12" s="1"/>
      <c r="QWS12" s="1"/>
      <c r="QWT12" s="1"/>
      <c r="QWU12" s="1"/>
      <c r="QWV12" s="1"/>
      <c r="QWW12" s="1"/>
      <c r="QWX12" s="1"/>
      <c r="QWY12" s="1"/>
      <c r="QWZ12" s="1"/>
      <c r="QXA12" s="1"/>
      <c r="QXB12" s="1"/>
      <c r="QXC12" s="1"/>
      <c r="QXD12" s="1"/>
      <c r="QXE12" s="1"/>
      <c r="QXF12" s="1"/>
      <c r="QXG12" s="1"/>
      <c r="QXH12" s="1"/>
      <c r="QXI12" s="1"/>
      <c r="QXJ12" s="1"/>
      <c r="QXK12" s="1"/>
      <c r="QXL12" s="1"/>
      <c r="QXM12" s="1"/>
      <c r="QXN12" s="1"/>
      <c r="QXO12" s="1"/>
      <c r="QXP12" s="1"/>
      <c r="QXQ12" s="1"/>
      <c r="QXR12" s="1"/>
      <c r="QXS12" s="1"/>
      <c r="QXT12" s="1"/>
      <c r="QXU12" s="1"/>
      <c r="QXV12" s="1"/>
      <c r="QXW12" s="1"/>
      <c r="QXX12" s="1"/>
      <c r="QXY12" s="1"/>
      <c r="QXZ12" s="1"/>
      <c r="QYA12" s="1"/>
      <c r="QYB12" s="1"/>
      <c r="QYC12" s="1"/>
      <c r="QYD12" s="1"/>
      <c r="QYE12" s="1"/>
      <c r="QYF12" s="1"/>
      <c r="QYG12" s="1"/>
      <c r="QYH12" s="1"/>
      <c r="QYI12" s="1"/>
      <c r="QYJ12" s="1"/>
      <c r="QYK12" s="1"/>
      <c r="QYL12" s="1"/>
      <c r="QYM12" s="1"/>
      <c r="QYN12" s="1"/>
      <c r="QYO12" s="1"/>
      <c r="QYP12" s="1"/>
      <c r="QYQ12" s="1"/>
      <c r="QYR12" s="1"/>
      <c r="QYS12" s="1"/>
      <c r="QYT12" s="1"/>
      <c r="QYU12" s="1"/>
      <c r="QYV12" s="1"/>
      <c r="QYW12" s="1"/>
      <c r="QYX12" s="1"/>
      <c r="QYY12" s="1"/>
      <c r="QYZ12" s="1"/>
      <c r="QZA12" s="1"/>
      <c r="QZB12" s="1"/>
      <c r="QZC12" s="1"/>
      <c r="QZD12" s="1"/>
      <c r="QZE12" s="1"/>
      <c r="QZF12" s="1"/>
      <c r="QZG12" s="1"/>
      <c r="QZH12" s="1"/>
      <c r="QZI12" s="1"/>
      <c r="QZJ12" s="1"/>
      <c r="QZK12" s="1"/>
      <c r="QZL12" s="1"/>
      <c r="QZM12" s="1"/>
      <c r="QZN12" s="1"/>
      <c r="QZO12" s="1"/>
      <c r="QZP12" s="1"/>
      <c r="QZQ12" s="1"/>
      <c r="QZR12" s="1"/>
      <c r="QZS12" s="1"/>
      <c r="QZT12" s="1"/>
      <c r="QZU12" s="1"/>
      <c r="QZV12" s="1"/>
      <c r="QZW12" s="1"/>
      <c r="QZX12" s="1"/>
      <c r="QZY12" s="1"/>
      <c r="QZZ12" s="1"/>
      <c r="RAA12" s="1"/>
      <c r="RAB12" s="1"/>
      <c r="RAC12" s="1"/>
      <c r="RAD12" s="1"/>
      <c r="RAE12" s="1"/>
      <c r="RAF12" s="1"/>
      <c r="RAG12" s="1"/>
      <c r="RAH12" s="1"/>
      <c r="RAI12" s="1"/>
      <c r="RAJ12" s="1"/>
      <c r="RAK12" s="1"/>
      <c r="RAL12" s="1"/>
      <c r="RAM12" s="1"/>
      <c r="RAN12" s="1"/>
      <c r="RAO12" s="1"/>
      <c r="RAP12" s="1"/>
      <c r="RAQ12" s="1"/>
      <c r="RAR12" s="1"/>
      <c r="RAS12" s="1"/>
      <c r="RAT12" s="1"/>
      <c r="RAU12" s="1"/>
      <c r="RAV12" s="1"/>
      <c r="RAW12" s="1"/>
      <c r="RAX12" s="1"/>
      <c r="RAY12" s="1"/>
      <c r="RAZ12" s="1"/>
      <c r="RBA12" s="1"/>
      <c r="RBB12" s="1"/>
      <c r="RBC12" s="1"/>
      <c r="RBD12" s="1"/>
      <c r="RBE12" s="1"/>
      <c r="RBF12" s="1"/>
      <c r="RBG12" s="1"/>
      <c r="RBH12" s="1"/>
      <c r="RBI12" s="1"/>
      <c r="RBJ12" s="1"/>
      <c r="RBK12" s="1"/>
      <c r="RBL12" s="1"/>
      <c r="RBM12" s="1"/>
      <c r="RBN12" s="1"/>
      <c r="RBO12" s="1"/>
      <c r="RBP12" s="1"/>
      <c r="RBQ12" s="1"/>
      <c r="RBR12" s="1"/>
      <c r="RBS12" s="1"/>
      <c r="RBT12" s="1"/>
      <c r="RBU12" s="1"/>
      <c r="RBV12" s="1"/>
      <c r="RBW12" s="1"/>
      <c r="RBX12" s="1"/>
      <c r="RBY12" s="1"/>
      <c r="RBZ12" s="1"/>
      <c r="RCA12" s="1"/>
      <c r="RCB12" s="1"/>
      <c r="RCC12" s="1"/>
      <c r="RCD12" s="1"/>
      <c r="RCE12" s="1"/>
      <c r="RCF12" s="1"/>
      <c r="RCG12" s="1"/>
      <c r="RCH12" s="1"/>
      <c r="RCI12" s="1"/>
      <c r="RCJ12" s="1"/>
      <c r="RCK12" s="1"/>
      <c r="RCL12" s="1"/>
      <c r="RCM12" s="1"/>
      <c r="RCN12" s="1"/>
      <c r="RCO12" s="1"/>
      <c r="RCP12" s="1"/>
      <c r="RCQ12" s="1"/>
      <c r="RCR12" s="1"/>
      <c r="RCS12" s="1"/>
      <c r="RCT12" s="1"/>
      <c r="RCU12" s="1"/>
      <c r="RCV12" s="1"/>
      <c r="RCW12" s="1"/>
      <c r="RCX12" s="1"/>
      <c r="RCY12" s="1"/>
      <c r="RCZ12" s="1"/>
      <c r="RDA12" s="1"/>
      <c r="RDB12" s="1"/>
      <c r="RDC12" s="1"/>
      <c r="RDD12" s="1"/>
      <c r="RDE12" s="1"/>
      <c r="RDF12" s="1"/>
      <c r="RDG12" s="1"/>
      <c r="RDH12" s="1"/>
      <c r="RDI12" s="1"/>
      <c r="RDJ12" s="1"/>
      <c r="RDK12" s="1"/>
      <c r="RDL12" s="1"/>
      <c r="RDM12" s="1"/>
      <c r="RDN12" s="1"/>
      <c r="RDO12" s="1"/>
      <c r="RDP12" s="1"/>
      <c r="RDQ12" s="1"/>
      <c r="RDR12" s="1"/>
      <c r="RDS12" s="1"/>
      <c r="RDT12" s="1"/>
      <c r="RDU12" s="1"/>
      <c r="RDV12" s="1"/>
      <c r="RDW12" s="1"/>
      <c r="RDX12" s="1"/>
      <c r="RDY12" s="1"/>
      <c r="RDZ12" s="1"/>
      <c r="REA12" s="1"/>
      <c r="REB12" s="1"/>
      <c r="REC12" s="1"/>
      <c r="RED12" s="1"/>
      <c r="REE12" s="1"/>
      <c r="REF12" s="1"/>
      <c r="REG12" s="1"/>
      <c r="REH12" s="1"/>
      <c r="REI12" s="1"/>
      <c r="REJ12" s="1"/>
      <c r="REK12" s="1"/>
      <c r="REL12" s="1"/>
      <c r="REM12" s="1"/>
      <c r="REN12" s="1"/>
      <c r="REO12" s="1"/>
      <c r="REP12" s="1"/>
      <c r="REQ12" s="1"/>
      <c r="RER12" s="1"/>
      <c r="RES12" s="1"/>
      <c r="RET12" s="1"/>
      <c r="REU12" s="1"/>
      <c r="REV12" s="1"/>
      <c r="REW12" s="1"/>
      <c r="REX12" s="1"/>
      <c r="REY12" s="1"/>
      <c r="REZ12" s="1"/>
      <c r="RFA12" s="1"/>
      <c r="RFB12" s="1"/>
      <c r="RFC12" s="1"/>
      <c r="RFD12" s="1"/>
      <c r="RFE12" s="1"/>
      <c r="RFF12" s="1"/>
      <c r="RFG12" s="1"/>
      <c r="RFH12" s="1"/>
      <c r="RFI12" s="1"/>
      <c r="RFJ12" s="1"/>
      <c r="RFK12" s="1"/>
      <c r="RFL12" s="1"/>
      <c r="RFM12" s="1"/>
      <c r="RFN12" s="1"/>
      <c r="RFO12" s="1"/>
      <c r="RFP12" s="1"/>
      <c r="RFQ12" s="1"/>
      <c r="RFR12" s="1"/>
      <c r="RFS12" s="1"/>
      <c r="RFT12" s="1"/>
      <c r="RFU12" s="1"/>
      <c r="RFV12" s="1"/>
      <c r="RFW12" s="1"/>
      <c r="RFX12" s="1"/>
      <c r="RFY12" s="1"/>
      <c r="RFZ12" s="1"/>
      <c r="RGA12" s="1"/>
      <c r="RGB12" s="1"/>
      <c r="RGC12" s="1"/>
      <c r="RGD12" s="1"/>
      <c r="RGE12" s="1"/>
      <c r="RGF12" s="1"/>
      <c r="RGG12" s="1"/>
      <c r="RGH12" s="1"/>
      <c r="RGI12" s="1"/>
      <c r="RGJ12" s="1"/>
      <c r="RGK12" s="1"/>
      <c r="RGL12" s="1"/>
      <c r="RGM12" s="1"/>
      <c r="RGN12" s="1"/>
      <c r="RGO12" s="1"/>
      <c r="RGP12" s="1"/>
      <c r="RGQ12" s="1"/>
      <c r="RGR12" s="1"/>
      <c r="RGS12" s="1"/>
      <c r="RGT12" s="1"/>
      <c r="RGU12" s="1"/>
      <c r="RGV12" s="1"/>
      <c r="RGW12" s="1"/>
      <c r="RGX12" s="1"/>
      <c r="RGY12" s="1"/>
      <c r="RGZ12" s="1"/>
      <c r="RHA12" s="1"/>
      <c r="RHB12" s="1"/>
      <c r="RHC12" s="1"/>
      <c r="RHD12" s="1"/>
      <c r="RHE12" s="1"/>
      <c r="RHF12" s="1"/>
      <c r="RHG12" s="1"/>
      <c r="RHH12" s="1"/>
      <c r="RHI12" s="1"/>
      <c r="RHJ12" s="1"/>
      <c r="RHK12" s="1"/>
      <c r="RHL12" s="1"/>
      <c r="RHM12" s="1"/>
      <c r="RHN12" s="1"/>
      <c r="RHO12" s="1"/>
      <c r="RHP12" s="1"/>
      <c r="RHQ12" s="1"/>
      <c r="RHR12" s="1"/>
      <c r="RHS12" s="1"/>
      <c r="RHT12" s="1"/>
      <c r="RHU12" s="1"/>
      <c r="RHV12" s="1"/>
      <c r="RHW12" s="1"/>
      <c r="RHX12" s="1"/>
      <c r="RHY12" s="1"/>
      <c r="RHZ12" s="1"/>
      <c r="RIA12" s="1"/>
      <c r="RIB12" s="1"/>
      <c r="RIC12" s="1"/>
      <c r="RID12" s="1"/>
      <c r="RIE12" s="1"/>
      <c r="RIF12" s="1"/>
      <c r="RIG12" s="1"/>
      <c r="RIH12" s="1"/>
      <c r="RII12" s="1"/>
      <c r="RIJ12" s="1"/>
      <c r="RIK12" s="1"/>
      <c r="RIL12" s="1"/>
      <c r="RIM12" s="1"/>
      <c r="RIN12" s="1"/>
      <c r="RIO12" s="1"/>
      <c r="RIP12" s="1"/>
      <c r="RIQ12" s="1"/>
      <c r="RIR12" s="1"/>
      <c r="RIS12" s="1"/>
      <c r="RIT12" s="1"/>
      <c r="RIU12" s="1"/>
      <c r="RIV12" s="1"/>
      <c r="RIW12" s="1"/>
      <c r="RIX12" s="1"/>
      <c r="RIY12" s="1"/>
      <c r="RIZ12" s="1"/>
      <c r="RJA12" s="1"/>
      <c r="RJB12" s="1"/>
      <c r="RJC12" s="1"/>
      <c r="RJD12" s="1"/>
      <c r="RJE12" s="1"/>
      <c r="RJF12" s="1"/>
      <c r="RJG12" s="1"/>
      <c r="RJH12" s="1"/>
      <c r="RJI12" s="1"/>
      <c r="RJJ12" s="1"/>
      <c r="RJK12" s="1"/>
      <c r="RJL12" s="1"/>
      <c r="RJM12" s="1"/>
      <c r="RJN12" s="1"/>
      <c r="RJO12" s="1"/>
      <c r="RJP12" s="1"/>
      <c r="RJQ12" s="1"/>
      <c r="RJR12" s="1"/>
      <c r="RJS12" s="1"/>
      <c r="RJT12" s="1"/>
      <c r="RJU12" s="1"/>
      <c r="RJV12" s="1"/>
      <c r="RJW12" s="1"/>
      <c r="RJX12" s="1"/>
      <c r="RJY12" s="1"/>
      <c r="RJZ12" s="1"/>
      <c r="RKA12" s="1"/>
      <c r="RKB12" s="1"/>
      <c r="RKC12" s="1"/>
      <c r="RKD12" s="1"/>
      <c r="RKE12" s="1"/>
      <c r="RKF12" s="1"/>
      <c r="RKG12" s="1"/>
      <c r="RKH12" s="1"/>
      <c r="RKI12" s="1"/>
      <c r="RKJ12" s="1"/>
      <c r="RKK12" s="1"/>
      <c r="RKL12" s="1"/>
      <c r="RKM12" s="1"/>
      <c r="RKN12" s="1"/>
      <c r="RKO12" s="1"/>
      <c r="RKP12" s="1"/>
      <c r="RKQ12" s="1"/>
      <c r="RKR12" s="1"/>
      <c r="RKS12" s="1"/>
      <c r="RKT12" s="1"/>
      <c r="RKU12" s="1"/>
      <c r="RKV12" s="1"/>
      <c r="RKW12" s="1"/>
      <c r="RKX12" s="1"/>
      <c r="RKY12" s="1"/>
      <c r="RKZ12" s="1"/>
      <c r="RLA12" s="1"/>
      <c r="RLB12" s="1"/>
      <c r="RLC12" s="1"/>
      <c r="RLD12" s="1"/>
      <c r="RLE12" s="1"/>
      <c r="RLF12" s="1"/>
      <c r="RLG12" s="1"/>
      <c r="RLH12" s="1"/>
      <c r="RLI12" s="1"/>
      <c r="RLJ12" s="1"/>
      <c r="RLK12" s="1"/>
      <c r="RLL12" s="1"/>
      <c r="RLM12" s="1"/>
      <c r="RLN12" s="1"/>
      <c r="RLO12" s="1"/>
      <c r="RLP12" s="1"/>
      <c r="RLQ12" s="1"/>
      <c r="RLR12" s="1"/>
      <c r="RLS12" s="1"/>
      <c r="RLT12" s="1"/>
      <c r="RLU12" s="1"/>
      <c r="RLV12" s="1"/>
      <c r="RLW12" s="1"/>
      <c r="RLX12" s="1"/>
      <c r="RLY12" s="1"/>
      <c r="RLZ12" s="1"/>
      <c r="RMA12" s="1"/>
      <c r="RMB12" s="1"/>
      <c r="RMC12" s="1"/>
      <c r="RMD12" s="1"/>
      <c r="RME12" s="1"/>
      <c r="RMF12" s="1"/>
      <c r="RMG12" s="1"/>
      <c r="RMH12" s="1"/>
      <c r="RMI12" s="1"/>
      <c r="RMJ12" s="1"/>
      <c r="RMK12" s="1"/>
      <c r="RML12" s="1"/>
      <c r="RMM12" s="1"/>
      <c r="RMN12" s="1"/>
      <c r="RMO12" s="1"/>
      <c r="RMP12" s="1"/>
      <c r="RMQ12" s="1"/>
      <c r="RMR12" s="1"/>
      <c r="RMS12" s="1"/>
      <c r="RMT12" s="1"/>
      <c r="RMU12" s="1"/>
      <c r="RMV12" s="1"/>
      <c r="RMW12" s="1"/>
      <c r="RMX12" s="1"/>
      <c r="RMY12" s="1"/>
      <c r="RMZ12" s="1"/>
      <c r="RNA12" s="1"/>
      <c r="RNB12" s="1"/>
      <c r="RNC12" s="1"/>
      <c r="RND12" s="1"/>
      <c r="RNE12" s="1"/>
      <c r="RNF12" s="1"/>
      <c r="RNG12" s="1"/>
      <c r="RNH12" s="1"/>
      <c r="RNI12" s="1"/>
      <c r="RNJ12" s="1"/>
      <c r="RNK12" s="1"/>
      <c r="RNL12" s="1"/>
      <c r="RNM12" s="1"/>
      <c r="RNN12" s="1"/>
      <c r="RNO12" s="1"/>
      <c r="RNP12" s="1"/>
      <c r="RNQ12" s="1"/>
      <c r="RNR12" s="1"/>
      <c r="RNS12" s="1"/>
      <c r="RNT12" s="1"/>
      <c r="RNU12" s="1"/>
      <c r="RNV12" s="1"/>
      <c r="RNW12" s="1"/>
      <c r="RNX12" s="1"/>
      <c r="RNY12" s="1"/>
      <c r="RNZ12" s="1"/>
      <c r="ROA12" s="1"/>
      <c r="ROB12" s="1"/>
      <c r="ROC12" s="1"/>
      <c r="ROD12" s="1"/>
      <c r="ROE12" s="1"/>
      <c r="ROF12" s="1"/>
      <c r="ROG12" s="1"/>
      <c r="ROH12" s="1"/>
      <c r="ROI12" s="1"/>
      <c r="ROJ12" s="1"/>
      <c r="ROK12" s="1"/>
      <c r="ROL12" s="1"/>
      <c r="ROM12" s="1"/>
      <c r="RON12" s="1"/>
      <c r="ROO12" s="1"/>
      <c r="ROP12" s="1"/>
      <c r="ROQ12" s="1"/>
      <c r="ROR12" s="1"/>
      <c r="ROS12" s="1"/>
      <c r="ROT12" s="1"/>
      <c r="ROU12" s="1"/>
      <c r="ROV12" s="1"/>
      <c r="ROW12" s="1"/>
      <c r="ROX12" s="1"/>
      <c r="ROY12" s="1"/>
      <c r="ROZ12" s="1"/>
      <c r="RPA12" s="1"/>
      <c r="RPB12" s="1"/>
      <c r="RPC12" s="1"/>
      <c r="RPD12" s="1"/>
      <c r="RPE12" s="1"/>
      <c r="RPF12" s="1"/>
      <c r="RPG12" s="1"/>
      <c r="RPH12" s="1"/>
      <c r="RPI12" s="1"/>
      <c r="RPJ12" s="1"/>
      <c r="RPK12" s="1"/>
      <c r="RPL12" s="1"/>
      <c r="RPM12" s="1"/>
      <c r="RPN12" s="1"/>
      <c r="RPO12" s="1"/>
      <c r="RPP12" s="1"/>
      <c r="RPQ12" s="1"/>
      <c r="RPR12" s="1"/>
      <c r="RPS12" s="1"/>
      <c r="RPT12" s="1"/>
      <c r="RPU12" s="1"/>
      <c r="RPV12" s="1"/>
      <c r="RPW12" s="1"/>
      <c r="RPX12" s="1"/>
      <c r="RPY12" s="1"/>
      <c r="RPZ12" s="1"/>
      <c r="RQA12" s="1"/>
      <c r="RQB12" s="1"/>
      <c r="RQC12" s="1"/>
      <c r="RQD12" s="1"/>
      <c r="RQE12" s="1"/>
      <c r="RQF12" s="1"/>
      <c r="RQG12" s="1"/>
      <c r="RQH12" s="1"/>
      <c r="RQI12" s="1"/>
      <c r="RQJ12" s="1"/>
      <c r="RQK12" s="1"/>
      <c r="RQL12" s="1"/>
      <c r="RQM12" s="1"/>
      <c r="RQN12" s="1"/>
      <c r="RQO12" s="1"/>
      <c r="RQP12" s="1"/>
      <c r="RQQ12" s="1"/>
      <c r="RQR12" s="1"/>
      <c r="RQS12" s="1"/>
      <c r="RQT12" s="1"/>
      <c r="RQU12" s="1"/>
      <c r="RQV12" s="1"/>
      <c r="RQW12" s="1"/>
      <c r="RQX12" s="1"/>
      <c r="RQY12" s="1"/>
      <c r="RQZ12" s="1"/>
      <c r="RRA12" s="1"/>
      <c r="RRB12" s="1"/>
      <c r="RRC12" s="1"/>
      <c r="RRD12" s="1"/>
      <c r="RRE12" s="1"/>
      <c r="RRF12" s="1"/>
      <c r="RRG12" s="1"/>
      <c r="RRH12" s="1"/>
      <c r="RRI12" s="1"/>
      <c r="RRJ12" s="1"/>
      <c r="RRK12" s="1"/>
      <c r="RRL12" s="1"/>
      <c r="RRM12" s="1"/>
      <c r="RRN12" s="1"/>
      <c r="RRO12" s="1"/>
      <c r="RRP12" s="1"/>
      <c r="RRQ12" s="1"/>
      <c r="RRR12" s="1"/>
      <c r="RRS12" s="1"/>
      <c r="RRT12" s="1"/>
      <c r="RRU12" s="1"/>
      <c r="RRV12" s="1"/>
      <c r="RRW12" s="1"/>
      <c r="RRX12" s="1"/>
      <c r="RRY12" s="1"/>
      <c r="RRZ12" s="1"/>
      <c r="RSA12" s="1"/>
      <c r="RSB12" s="1"/>
      <c r="RSC12" s="1"/>
      <c r="RSD12" s="1"/>
      <c r="RSE12" s="1"/>
      <c r="RSF12" s="1"/>
      <c r="RSG12" s="1"/>
      <c r="RSH12" s="1"/>
      <c r="RSI12" s="1"/>
      <c r="RSJ12" s="1"/>
      <c r="RSK12" s="1"/>
      <c r="RSL12" s="1"/>
      <c r="RSM12" s="1"/>
      <c r="RSN12" s="1"/>
      <c r="RSO12" s="1"/>
      <c r="RSP12" s="1"/>
      <c r="RSQ12" s="1"/>
      <c r="RSR12" s="1"/>
      <c r="RSS12" s="1"/>
      <c r="RST12" s="1"/>
      <c r="RSU12" s="1"/>
      <c r="RSV12" s="1"/>
      <c r="RSW12" s="1"/>
      <c r="RSX12" s="1"/>
      <c r="RSY12" s="1"/>
      <c r="RSZ12" s="1"/>
      <c r="RTA12" s="1"/>
      <c r="RTB12" s="1"/>
      <c r="RTC12" s="1"/>
      <c r="RTD12" s="1"/>
      <c r="RTE12" s="1"/>
      <c r="RTF12" s="1"/>
      <c r="RTG12" s="1"/>
      <c r="RTH12" s="1"/>
      <c r="RTI12" s="1"/>
      <c r="RTJ12" s="1"/>
      <c r="RTK12" s="1"/>
      <c r="RTL12" s="1"/>
      <c r="RTM12" s="1"/>
      <c r="RTN12" s="1"/>
      <c r="RTO12" s="1"/>
      <c r="RTP12" s="1"/>
      <c r="RTQ12" s="1"/>
      <c r="RTR12" s="1"/>
      <c r="RTS12" s="1"/>
      <c r="RTT12" s="1"/>
      <c r="RTU12" s="1"/>
      <c r="RTV12" s="1"/>
      <c r="RTW12" s="1"/>
      <c r="RTX12" s="1"/>
      <c r="RTY12" s="1"/>
      <c r="RTZ12" s="1"/>
      <c r="RUA12" s="1"/>
      <c r="RUB12" s="1"/>
      <c r="RUC12" s="1"/>
      <c r="RUD12" s="1"/>
      <c r="RUE12" s="1"/>
      <c r="RUF12" s="1"/>
      <c r="RUG12" s="1"/>
      <c r="RUH12" s="1"/>
      <c r="RUI12" s="1"/>
      <c r="RUJ12" s="1"/>
      <c r="RUK12" s="1"/>
      <c r="RUL12" s="1"/>
      <c r="RUM12" s="1"/>
      <c r="RUN12" s="1"/>
      <c r="RUO12" s="1"/>
      <c r="RUP12" s="1"/>
      <c r="RUQ12" s="1"/>
      <c r="RUR12" s="1"/>
      <c r="RUS12" s="1"/>
      <c r="RUT12" s="1"/>
      <c r="RUU12" s="1"/>
      <c r="RUV12" s="1"/>
      <c r="RUW12" s="1"/>
      <c r="RUX12" s="1"/>
      <c r="RUY12" s="1"/>
      <c r="RUZ12" s="1"/>
      <c r="RVA12" s="1"/>
      <c r="RVB12" s="1"/>
      <c r="RVC12" s="1"/>
      <c r="RVD12" s="1"/>
      <c r="RVE12" s="1"/>
      <c r="RVF12" s="1"/>
      <c r="RVG12" s="1"/>
      <c r="RVH12" s="1"/>
      <c r="RVI12" s="1"/>
      <c r="RVJ12" s="1"/>
      <c r="RVK12" s="1"/>
      <c r="RVL12" s="1"/>
      <c r="RVM12" s="1"/>
      <c r="RVN12" s="1"/>
      <c r="RVO12" s="1"/>
      <c r="RVP12" s="1"/>
      <c r="RVQ12" s="1"/>
      <c r="RVR12" s="1"/>
      <c r="RVS12" s="1"/>
      <c r="RVT12" s="1"/>
      <c r="RVU12" s="1"/>
      <c r="RVV12" s="1"/>
      <c r="RVW12" s="1"/>
      <c r="RVX12" s="1"/>
      <c r="RVY12" s="1"/>
      <c r="RVZ12" s="1"/>
      <c r="RWA12" s="1"/>
      <c r="RWB12" s="1"/>
      <c r="RWC12" s="1"/>
      <c r="RWD12" s="1"/>
      <c r="RWE12" s="1"/>
      <c r="RWF12" s="1"/>
      <c r="RWG12" s="1"/>
      <c r="RWH12" s="1"/>
      <c r="RWI12" s="1"/>
      <c r="RWJ12" s="1"/>
      <c r="RWK12" s="1"/>
      <c r="RWL12" s="1"/>
      <c r="RWM12" s="1"/>
      <c r="RWN12" s="1"/>
      <c r="RWO12" s="1"/>
      <c r="RWP12" s="1"/>
      <c r="RWQ12" s="1"/>
      <c r="RWR12" s="1"/>
      <c r="RWS12" s="1"/>
      <c r="RWT12" s="1"/>
      <c r="RWU12" s="1"/>
      <c r="RWV12" s="1"/>
      <c r="RWW12" s="1"/>
      <c r="RWX12" s="1"/>
      <c r="RWY12" s="1"/>
      <c r="RWZ12" s="1"/>
      <c r="RXA12" s="1"/>
      <c r="RXB12" s="1"/>
      <c r="RXC12" s="1"/>
      <c r="RXD12" s="1"/>
      <c r="RXE12" s="1"/>
      <c r="RXF12" s="1"/>
      <c r="RXG12" s="1"/>
      <c r="RXH12" s="1"/>
      <c r="RXI12" s="1"/>
      <c r="RXJ12" s="1"/>
      <c r="RXK12" s="1"/>
      <c r="RXL12" s="1"/>
      <c r="RXM12" s="1"/>
      <c r="RXN12" s="1"/>
      <c r="RXO12" s="1"/>
      <c r="RXP12" s="1"/>
      <c r="RXQ12" s="1"/>
      <c r="RXR12" s="1"/>
      <c r="RXS12" s="1"/>
      <c r="RXT12" s="1"/>
      <c r="RXU12" s="1"/>
      <c r="RXV12" s="1"/>
      <c r="RXW12" s="1"/>
      <c r="RXX12" s="1"/>
      <c r="RXY12" s="1"/>
      <c r="RXZ12" s="1"/>
      <c r="RYA12" s="1"/>
      <c r="RYB12" s="1"/>
      <c r="RYC12" s="1"/>
      <c r="RYD12" s="1"/>
      <c r="RYE12" s="1"/>
      <c r="RYF12" s="1"/>
      <c r="RYG12" s="1"/>
      <c r="RYH12" s="1"/>
      <c r="RYI12" s="1"/>
      <c r="RYJ12" s="1"/>
      <c r="RYK12" s="1"/>
      <c r="RYL12" s="1"/>
      <c r="RYM12" s="1"/>
      <c r="RYN12" s="1"/>
      <c r="RYO12" s="1"/>
      <c r="RYP12" s="1"/>
      <c r="RYQ12" s="1"/>
      <c r="RYR12" s="1"/>
      <c r="RYS12" s="1"/>
      <c r="RYT12" s="1"/>
      <c r="RYU12" s="1"/>
      <c r="RYV12" s="1"/>
      <c r="RYW12" s="1"/>
      <c r="RYX12" s="1"/>
      <c r="RYY12" s="1"/>
      <c r="RYZ12" s="1"/>
      <c r="RZA12" s="1"/>
      <c r="RZB12" s="1"/>
      <c r="RZC12" s="1"/>
      <c r="RZD12" s="1"/>
      <c r="RZE12" s="1"/>
      <c r="RZF12" s="1"/>
      <c r="RZG12" s="1"/>
      <c r="RZH12" s="1"/>
      <c r="RZI12" s="1"/>
      <c r="RZJ12" s="1"/>
      <c r="RZK12" s="1"/>
      <c r="RZL12" s="1"/>
      <c r="RZM12" s="1"/>
      <c r="RZN12" s="1"/>
      <c r="RZO12" s="1"/>
      <c r="RZP12" s="1"/>
      <c r="RZQ12" s="1"/>
      <c r="RZR12" s="1"/>
      <c r="RZS12" s="1"/>
      <c r="RZT12" s="1"/>
      <c r="RZU12" s="1"/>
      <c r="RZV12" s="1"/>
      <c r="RZW12" s="1"/>
      <c r="RZX12" s="1"/>
      <c r="RZY12" s="1"/>
      <c r="RZZ12" s="1"/>
      <c r="SAA12" s="1"/>
      <c r="SAB12" s="1"/>
      <c r="SAC12" s="1"/>
      <c r="SAD12" s="1"/>
      <c r="SAE12" s="1"/>
      <c r="SAF12" s="1"/>
      <c r="SAG12" s="1"/>
      <c r="SAH12" s="1"/>
      <c r="SAI12" s="1"/>
      <c r="SAJ12" s="1"/>
      <c r="SAK12" s="1"/>
      <c r="SAL12" s="1"/>
      <c r="SAM12" s="1"/>
      <c r="SAN12" s="1"/>
      <c r="SAO12" s="1"/>
      <c r="SAP12" s="1"/>
      <c r="SAQ12" s="1"/>
      <c r="SAR12" s="1"/>
      <c r="SAS12" s="1"/>
      <c r="SAT12" s="1"/>
      <c r="SAU12" s="1"/>
      <c r="SAV12" s="1"/>
      <c r="SAW12" s="1"/>
      <c r="SAX12" s="1"/>
      <c r="SAY12" s="1"/>
      <c r="SAZ12" s="1"/>
      <c r="SBA12" s="1"/>
      <c r="SBB12" s="1"/>
      <c r="SBC12" s="1"/>
      <c r="SBD12" s="1"/>
      <c r="SBE12" s="1"/>
      <c r="SBF12" s="1"/>
      <c r="SBG12" s="1"/>
      <c r="SBH12" s="1"/>
      <c r="SBI12" s="1"/>
      <c r="SBJ12" s="1"/>
      <c r="SBK12" s="1"/>
      <c r="SBL12" s="1"/>
      <c r="SBM12" s="1"/>
      <c r="SBN12" s="1"/>
      <c r="SBO12" s="1"/>
      <c r="SBP12" s="1"/>
      <c r="SBQ12" s="1"/>
      <c r="SBR12" s="1"/>
      <c r="SBS12" s="1"/>
      <c r="SBT12" s="1"/>
      <c r="SBU12" s="1"/>
      <c r="SBV12" s="1"/>
      <c r="SBW12" s="1"/>
      <c r="SBX12" s="1"/>
      <c r="SBY12" s="1"/>
      <c r="SBZ12" s="1"/>
      <c r="SCA12" s="1"/>
      <c r="SCB12" s="1"/>
      <c r="SCC12" s="1"/>
      <c r="SCD12" s="1"/>
      <c r="SCE12" s="1"/>
      <c r="SCF12" s="1"/>
      <c r="SCG12" s="1"/>
      <c r="SCH12" s="1"/>
      <c r="SCI12" s="1"/>
      <c r="SCJ12" s="1"/>
      <c r="SCK12" s="1"/>
      <c r="SCL12" s="1"/>
      <c r="SCM12" s="1"/>
      <c r="SCN12" s="1"/>
      <c r="SCO12" s="1"/>
      <c r="SCP12" s="1"/>
      <c r="SCQ12" s="1"/>
      <c r="SCR12" s="1"/>
      <c r="SCS12" s="1"/>
      <c r="SCT12" s="1"/>
      <c r="SCU12" s="1"/>
      <c r="SCV12" s="1"/>
      <c r="SCW12" s="1"/>
      <c r="SCX12" s="1"/>
      <c r="SCY12" s="1"/>
      <c r="SCZ12" s="1"/>
      <c r="SDA12" s="1"/>
      <c r="SDB12" s="1"/>
      <c r="SDC12" s="1"/>
      <c r="SDD12" s="1"/>
      <c r="SDE12" s="1"/>
      <c r="SDF12" s="1"/>
      <c r="SDG12" s="1"/>
      <c r="SDH12" s="1"/>
      <c r="SDI12" s="1"/>
      <c r="SDJ12" s="1"/>
      <c r="SDK12" s="1"/>
      <c r="SDL12" s="1"/>
      <c r="SDM12" s="1"/>
      <c r="SDN12" s="1"/>
      <c r="SDO12" s="1"/>
      <c r="SDP12" s="1"/>
      <c r="SDQ12" s="1"/>
      <c r="SDR12" s="1"/>
      <c r="SDS12" s="1"/>
      <c r="SDT12" s="1"/>
      <c r="SDU12" s="1"/>
      <c r="SDV12" s="1"/>
      <c r="SDW12" s="1"/>
      <c r="SDX12" s="1"/>
      <c r="SDY12" s="1"/>
      <c r="SDZ12" s="1"/>
      <c r="SEA12" s="1"/>
      <c r="SEB12" s="1"/>
      <c r="SEC12" s="1"/>
      <c r="SED12" s="1"/>
      <c r="SEE12" s="1"/>
      <c r="SEF12" s="1"/>
      <c r="SEG12" s="1"/>
      <c r="SEH12" s="1"/>
      <c r="SEI12" s="1"/>
      <c r="SEJ12" s="1"/>
      <c r="SEK12" s="1"/>
      <c r="SEL12" s="1"/>
      <c r="SEM12" s="1"/>
      <c r="SEN12" s="1"/>
      <c r="SEO12" s="1"/>
      <c r="SEP12" s="1"/>
      <c r="SEQ12" s="1"/>
      <c r="SER12" s="1"/>
      <c r="SES12" s="1"/>
      <c r="SET12" s="1"/>
      <c r="SEU12" s="1"/>
      <c r="SEV12" s="1"/>
      <c r="SEW12" s="1"/>
      <c r="SEX12" s="1"/>
      <c r="SEY12" s="1"/>
      <c r="SEZ12" s="1"/>
      <c r="SFA12" s="1"/>
      <c r="SFB12" s="1"/>
      <c r="SFC12" s="1"/>
      <c r="SFD12" s="1"/>
      <c r="SFE12" s="1"/>
      <c r="SFF12" s="1"/>
      <c r="SFG12" s="1"/>
      <c r="SFH12" s="1"/>
      <c r="SFI12" s="1"/>
      <c r="SFJ12" s="1"/>
      <c r="SFK12" s="1"/>
      <c r="SFL12" s="1"/>
      <c r="SFM12" s="1"/>
      <c r="SFN12" s="1"/>
      <c r="SFO12" s="1"/>
      <c r="SFP12" s="1"/>
      <c r="SFQ12" s="1"/>
      <c r="SFR12" s="1"/>
      <c r="SFS12" s="1"/>
      <c r="SFT12" s="1"/>
      <c r="SFU12" s="1"/>
      <c r="SFV12" s="1"/>
      <c r="SFW12" s="1"/>
      <c r="SFX12" s="1"/>
      <c r="SFY12" s="1"/>
      <c r="SFZ12" s="1"/>
      <c r="SGA12" s="1"/>
      <c r="SGB12" s="1"/>
      <c r="SGC12" s="1"/>
      <c r="SGD12" s="1"/>
      <c r="SGE12" s="1"/>
      <c r="SGF12" s="1"/>
      <c r="SGG12" s="1"/>
      <c r="SGH12" s="1"/>
      <c r="SGI12" s="1"/>
      <c r="SGJ12" s="1"/>
      <c r="SGK12" s="1"/>
      <c r="SGL12" s="1"/>
      <c r="SGM12" s="1"/>
      <c r="SGN12" s="1"/>
      <c r="SGO12" s="1"/>
      <c r="SGP12" s="1"/>
      <c r="SGQ12" s="1"/>
      <c r="SGR12" s="1"/>
      <c r="SGS12" s="1"/>
      <c r="SGT12" s="1"/>
      <c r="SGU12" s="1"/>
      <c r="SGV12" s="1"/>
      <c r="SGW12" s="1"/>
      <c r="SGX12" s="1"/>
      <c r="SGY12" s="1"/>
      <c r="SGZ12" s="1"/>
      <c r="SHA12" s="1"/>
      <c r="SHB12" s="1"/>
      <c r="SHC12" s="1"/>
      <c r="SHD12" s="1"/>
      <c r="SHE12" s="1"/>
      <c r="SHF12" s="1"/>
      <c r="SHG12" s="1"/>
      <c r="SHH12" s="1"/>
      <c r="SHI12" s="1"/>
      <c r="SHJ12" s="1"/>
      <c r="SHK12" s="1"/>
      <c r="SHL12" s="1"/>
      <c r="SHM12" s="1"/>
      <c r="SHN12" s="1"/>
      <c r="SHO12" s="1"/>
      <c r="SHP12" s="1"/>
      <c r="SHQ12" s="1"/>
      <c r="SHR12" s="1"/>
      <c r="SHS12" s="1"/>
      <c r="SHT12" s="1"/>
      <c r="SHU12" s="1"/>
      <c r="SHV12" s="1"/>
      <c r="SHW12" s="1"/>
      <c r="SHX12" s="1"/>
      <c r="SHY12" s="1"/>
      <c r="SHZ12" s="1"/>
      <c r="SIA12" s="1"/>
      <c r="SIB12" s="1"/>
      <c r="SIC12" s="1"/>
      <c r="SID12" s="1"/>
      <c r="SIE12" s="1"/>
      <c r="SIF12" s="1"/>
      <c r="SIG12" s="1"/>
      <c r="SIH12" s="1"/>
      <c r="SII12" s="1"/>
      <c r="SIJ12" s="1"/>
      <c r="SIK12" s="1"/>
      <c r="SIL12" s="1"/>
      <c r="SIM12" s="1"/>
      <c r="SIN12" s="1"/>
      <c r="SIO12" s="1"/>
      <c r="SIP12" s="1"/>
      <c r="SIQ12" s="1"/>
      <c r="SIR12" s="1"/>
      <c r="SIS12" s="1"/>
      <c r="SIT12" s="1"/>
      <c r="SIU12" s="1"/>
      <c r="SIV12" s="1"/>
      <c r="SIW12" s="1"/>
      <c r="SIX12" s="1"/>
      <c r="SIY12" s="1"/>
      <c r="SIZ12" s="1"/>
      <c r="SJA12" s="1"/>
      <c r="SJB12" s="1"/>
      <c r="SJC12" s="1"/>
      <c r="SJD12" s="1"/>
      <c r="SJE12" s="1"/>
      <c r="SJF12" s="1"/>
      <c r="SJG12" s="1"/>
      <c r="SJH12" s="1"/>
      <c r="SJI12" s="1"/>
      <c r="SJJ12" s="1"/>
      <c r="SJK12" s="1"/>
      <c r="SJL12" s="1"/>
      <c r="SJM12" s="1"/>
      <c r="SJN12" s="1"/>
      <c r="SJO12" s="1"/>
      <c r="SJP12" s="1"/>
      <c r="SJQ12" s="1"/>
      <c r="SJR12" s="1"/>
      <c r="SJS12" s="1"/>
      <c r="SJT12" s="1"/>
      <c r="SJU12" s="1"/>
      <c r="SJV12" s="1"/>
      <c r="SJW12" s="1"/>
      <c r="SJX12" s="1"/>
      <c r="SJY12" s="1"/>
      <c r="SJZ12" s="1"/>
      <c r="SKA12" s="1"/>
      <c r="SKB12" s="1"/>
      <c r="SKC12" s="1"/>
      <c r="SKD12" s="1"/>
      <c r="SKE12" s="1"/>
      <c r="SKF12" s="1"/>
      <c r="SKG12" s="1"/>
      <c r="SKH12" s="1"/>
      <c r="SKI12" s="1"/>
      <c r="SKJ12" s="1"/>
      <c r="SKK12" s="1"/>
      <c r="SKL12" s="1"/>
      <c r="SKM12" s="1"/>
      <c r="SKN12" s="1"/>
      <c r="SKO12" s="1"/>
      <c r="SKP12" s="1"/>
      <c r="SKQ12" s="1"/>
      <c r="SKR12" s="1"/>
      <c r="SKS12" s="1"/>
      <c r="SKT12" s="1"/>
      <c r="SKU12" s="1"/>
      <c r="SKV12" s="1"/>
      <c r="SKW12" s="1"/>
      <c r="SKX12" s="1"/>
      <c r="SKY12" s="1"/>
      <c r="SKZ12" s="1"/>
      <c r="SLA12" s="1"/>
      <c r="SLB12" s="1"/>
      <c r="SLC12" s="1"/>
      <c r="SLD12" s="1"/>
      <c r="SLE12" s="1"/>
      <c r="SLF12" s="1"/>
      <c r="SLG12" s="1"/>
      <c r="SLH12" s="1"/>
      <c r="SLI12" s="1"/>
      <c r="SLJ12" s="1"/>
      <c r="SLK12" s="1"/>
      <c r="SLL12" s="1"/>
      <c r="SLM12" s="1"/>
      <c r="SLN12" s="1"/>
      <c r="SLO12" s="1"/>
      <c r="SLP12" s="1"/>
      <c r="SLQ12" s="1"/>
      <c r="SLR12" s="1"/>
      <c r="SLS12" s="1"/>
      <c r="SLT12" s="1"/>
      <c r="SLU12" s="1"/>
      <c r="SLV12" s="1"/>
      <c r="SLW12" s="1"/>
      <c r="SLX12" s="1"/>
      <c r="SLY12" s="1"/>
      <c r="SLZ12" s="1"/>
      <c r="SMA12" s="1"/>
      <c r="SMB12" s="1"/>
      <c r="SMC12" s="1"/>
      <c r="SMD12" s="1"/>
      <c r="SME12" s="1"/>
      <c r="SMF12" s="1"/>
      <c r="SMG12" s="1"/>
      <c r="SMH12" s="1"/>
      <c r="SMI12" s="1"/>
      <c r="SMJ12" s="1"/>
      <c r="SMK12" s="1"/>
      <c r="SML12" s="1"/>
      <c r="SMM12" s="1"/>
      <c r="SMN12" s="1"/>
      <c r="SMO12" s="1"/>
      <c r="SMP12" s="1"/>
      <c r="SMQ12" s="1"/>
      <c r="SMR12" s="1"/>
      <c r="SMS12" s="1"/>
      <c r="SMT12" s="1"/>
      <c r="SMU12" s="1"/>
      <c r="SMV12" s="1"/>
      <c r="SMW12" s="1"/>
      <c r="SMX12" s="1"/>
      <c r="SMY12" s="1"/>
      <c r="SMZ12" s="1"/>
      <c r="SNA12" s="1"/>
      <c r="SNB12" s="1"/>
      <c r="SNC12" s="1"/>
      <c r="SND12" s="1"/>
      <c r="SNE12" s="1"/>
      <c r="SNF12" s="1"/>
      <c r="SNG12" s="1"/>
      <c r="SNH12" s="1"/>
      <c r="SNI12" s="1"/>
      <c r="SNJ12" s="1"/>
      <c r="SNK12" s="1"/>
      <c r="SNL12" s="1"/>
      <c r="SNM12" s="1"/>
      <c r="SNN12" s="1"/>
      <c r="SNO12" s="1"/>
      <c r="SNP12" s="1"/>
      <c r="SNQ12" s="1"/>
      <c r="SNR12" s="1"/>
      <c r="SNS12" s="1"/>
      <c r="SNT12" s="1"/>
      <c r="SNU12" s="1"/>
      <c r="SNV12" s="1"/>
      <c r="SNW12" s="1"/>
      <c r="SNX12" s="1"/>
      <c r="SNY12" s="1"/>
      <c r="SNZ12" s="1"/>
      <c r="SOA12" s="1"/>
      <c r="SOB12" s="1"/>
      <c r="SOC12" s="1"/>
      <c r="SOD12" s="1"/>
      <c r="SOE12" s="1"/>
      <c r="SOF12" s="1"/>
      <c r="SOG12" s="1"/>
      <c r="SOH12" s="1"/>
      <c r="SOI12" s="1"/>
      <c r="SOJ12" s="1"/>
      <c r="SOK12" s="1"/>
      <c r="SOL12" s="1"/>
      <c r="SOM12" s="1"/>
      <c r="SON12" s="1"/>
      <c r="SOO12" s="1"/>
      <c r="SOP12" s="1"/>
      <c r="SOQ12" s="1"/>
      <c r="SOR12" s="1"/>
      <c r="SOS12" s="1"/>
      <c r="SOT12" s="1"/>
      <c r="SOU12" s="1"/>
      <c r="SOV12" s="1"/>
      <c r="SOW12" s="1"/>
      <c r="SOX12" s="1"/>
      <c r="SOY12" s="1"/>
      <c r="SOZ12" s="1"/>
      <c r="SPA12" s="1"/>
      <c r="SPB12" s="1"/>
      <c r="SPC12" s="1"/>
      <c r="SPD12" s="1"/>
      <c r="SPE12" s="1"/>
      <c r="SPF12" s="1"/>
      <c r="SPG12" s="1"/>
      <c r="SPH12" s="1"/>
      <c r="SPI12" s="1"/>
      <c r="SPJ12" s="1"/>
      <c r="SPK12" s="1"/>
      <c r="SPL12" s="1"/>
      <c r="SPM12" s="1"/>
      <c r="SPN12" s="1"/>
      <c r="SPO12" s="1"/>
      <c r="SPP12" s="1"/>
      <c r="SPQ12" s="1"/>
      <c r="SPR12" s="1"/>
      <c r="SPS12" s="1"/>
      <c r="SPT12" s="1"/>
      <c r="SPU12" s="1"/>
      <c r="SPV12" s="1"/>
      <c r="SPW12" s="1"/>
      <c r="SPX12" s="1"/>
      <c r="SPY12" s="1"/>
      <c r="SPZ12" s="1"/>
      <c r="SQA12" s="1"/>
      <c r="SQB12" s="1"/>
      <c r="SQC12" s="1"/>
      <c r="SQD12" s="1"/>
      <c r="SQE12" s="1"/>
      <c r="SQF12" s="1"/>
      <c r="SQG12" s="1"/>
      <c r="SQH12" s="1"/>
      <c r="SQI12" s="1"/>
      <c r="SQJ12" s="1"/>
      <c r="SQK12" s="1"/>
      <c r="SQL12" s="1"/>
      <c r="SQM12" s="1"/>
      <c r="SQN12" s="1"/>
      <c r="SQO12" s="1"/>
      <c r="SQP12" s="1"/>
      <c r="SQQ12" s="1"/>
      <c r="SQR12" s="1"/>
      <c r="SQS12" s="1"/>
      <c r="SQT12" s="1"/>
      <c r="SQU12" s="1"/>
      <c r="SQV12" s="1"/>
      <c r="SQW12" s="1"/>
      <c r="SQX12" s="1"/>
      <c r="SQY12" s="1"/>
      <c r="SQZ12" s="1"/>
      <c r="SRA12" s="1"/>
      <c r="SRB12" s="1"/>
      <c r="SRC12" s="1"/>
      <c r="SRD12" s="1"/>
      <c r="SRE12" s="1"/>
      <c r="SRF12" s="1"/>
      <c r="SRG12" s="1"/>
      <c r="SRH12" s="1"/>
      <c r="SRI12" s="1"/>
      <c r="SRJ12" s="1"/>
      <c r="SRK12" s="1"/>
      <c r="SRL12" s="1"/>
      <c r="SRM12" s="1"/>
      <c r="SRN12" s="1"/>
      <c r="SRO12" s="1"/>
      <c r="SRP12" s="1"/>
      <c r="SRQ12" s="1"/>
      <c r="SRR12" s="1"/>
      <c r="SRS12" s="1"/>
      <c r="SRT12" s="1"/>
      <c r="SRU12" s="1"/>
      <c r="SRV12" s="1"/>
      <c r="SRW12" s="1"/>
      <c r="SRX12" s="1"/>
      <c r="SRY12" s="1"/>
      <c r="SRZ12" s="1"/>
      <c r="SSA12" s="1"/>
      <c r="SSB12" s="1"/>
      <c r="SSC12" s="1"/>
      <c r="SSD12" s="1"/>
      <c r="SSE12" s="1"/>
      <c r="SSF12" s="1"/>
      <c r="SSG12" s="1"/>
      <c r="SSH12" s="1"/>
      <c r="SSI12" s="1"/>
      <c r="SSJ12" s="1"/>
      <c r="SSK12" s="1"/>
      <c r="SSL12" s="1"/>
      <c r="SSM12" s="1"/>
      <c r="SSN12" s="1"/>
      <c r="SSO12" s="1"/>
      <c r="SSP12" s="1"/>
      <c r="SSQ12" s="1"/>
      <c r="SSR12" s="1"/>
      <c r="SSS12" s="1"/>
      <c r="SST12" s="1"/>
      <c r="SSU12" s="1"/>
      <c r="SSV12" s="1"/>
      <c r="SSW12" s="1"/>
      <c r="SSX12" s="1"/>
      <c r="SSY12" s="1"/>
      <c r="SSZ12" s="1"/>
      <c r="STA12" s="1"/>
      <c r="STB12" s="1"/>
      <c r="STC12" s="1"/>
      <c r="STD12" s="1"/>
      <c r="STE12" s="1"/>
      <c r="STF12" s="1"/>
      <c r="STG12" s="1"/>
      <c r="STH12" s="1"/>
      <c r="STI12" s="1"/>
      <c r="STJ12" s="1"/>
      <c r="STK12" s="1"/>
      <c r="STL12" s="1"/>
      <c r="STM12" s="1"/>
      <c r="STN12" s="1"/>
      <c r="STO12" s="1"/>
      <c r="STP12" s="1"/>
      <c r="STQ12" s="1"/>
      <c r="STR12" s="1"/>
      <c r="STS12" s="1"/>
      <c r="STT12" s="1"/>
      <c r="STU12" s="1"/>
      <c r="STV12" s="1"/>
      <c r="STW12" s="1"/>
      <c r="STX12" s="1"/>
      <c r="STY12" s="1"/>
      <c r="STZ12" s="1"/>
      <c r="SUA12" s="1"/>
      <c r="SUB12" s="1"/>
      <c r="SUC12" s="1"/>
      <c r="SUD12" s="1"/>
      <c r="SUE12" s="1"/>
      <c r="SUF12" s="1"/>
      <c r="SUG12" s="1"/>
      <c r="SUH12" s="1"/>
      <c r="SUI12" s="1"/>
      <c r="SUJ12" s="1"/>
      <c r="SUK12" s="1"/>
      <c r="SUL12" s="1"/>
      <c r="SUM12" s="1"/>
      <c r="SUN12" s="1"/>
      <c r="SUO12" s="1"/>
      <c r="SUP12" s="1"/>
      <c r="SUQ12" s="1"/>
      <c r="SUR12" s="1"/>
      <c r="SUS12" s="1"/>
      <c r="SUT12" s="1"/>
      <c r="SUU12" s="1"/>
      <c r="SUV12" s="1"/>
      <c r="SUW12" s="1"/>
      <c r="SUX12" s="1"/>
      <c r="SUY12" s="1"/>
      <c r="SUZ12" s="1"/>
      <c r="SVA12" s="1"/>
      <c r="SVB12" s="1"/>
      <c r="SVC12" s="1"/>
      <c r="SVD12" s="1"/>
      <c r="SVE12" s="1"/>
      <c r="SVF12" s="1"/>
      <c r="SVG12" s="1"/>
      <c r="SVH12" s="1"/>
      <c r="SVI12" s="1"/>
      <c r="SVJ12" s="1"/>
      <c r="SVK12" s="1"/>
      <c r="SVL12" s="1"/>
      <c r="SVM12" s="1"/>
      <c r="SVN12" s="1"/>
      <c r="SVO12" s="1"/>
      <c r="SVP12" s="1"/>
      <c r="SVQ12" s="1"/>
      <c r="SVR12" s="1"/>
      <c r="SVS12" s="1"/>
      <c r="SVT12" s="1"/>
      <c r="SVU12" s="1"/>
      <c r="SVV12" s="1"/>
      <c r="SVW12" s="1"/>
      <c r="SVX12" s="1"/>
      <c r="SVY12" s="1"/>
      <c r="SVZ12" s="1"/>
      <c r="SWA12" s="1"/>
      <c r="SWB12" s="1"/>
      <c r="SWC12" s="1"/>
      <c r="SWD12" s="1"/>
      <c r="SWE12" s="1"/>
      <c r="SWF12" s="1"/>
      <c r="SWG12" s="1"/>
      <c r="SWH12" s="1"/>
      <c r="SWI12" s="1"/>
      <c r="SWJ12" s="1"/>
      <c r="SWK12" s="1"/>
      <c r="SWL12" s="1"/>
      <c r="SWM12" s="1"/>
      <c r="SWN12" s="1"/>
      <c r="SWO12" s="1"/>
      <c r="SWP12" s="1"/>
      <c r="SWQ12" s="1"/>
      <c r="SWR12" s="1"/>
      <c r="SWS12" s="1"/>
      <c r="SWT12" s="1"/>
      <c r="SWU12" s="1"/>
      <c r="SWV12" s="1"/>
      <c r="SWW12" s="1"/>
      <c r="SWX12" s="1"/>
      <c r="SWY12" s="1"/>
      <c r="SWZ12" s="1"/>
      <c r="SXA12" s="1"/>
      <c r="SXB12" s="1"/>
      <c r="SXC12" s="1"/>
      <c r="SXD12" s="1"/>
      <c r="SXE12" s="1"/>
      <c r="SXF12" s="1"/>
      <c r="SXG12" s="1"/>
      <c r="SXH12" s="1"/>
      <c r="SXI12" s="1"/>
      <c r="SXJ12" s="1"/>
      <c r="SXK12" s="1"/>
      <c r="SXL12" s="1"/>
      <c r="SXM12" s="1"/>
      <c r="SXN12" s="1"/>
      <c r="SXO12" s="1"/>
      <c r="SXP12" s="1"/>
      <c r="SXQ12" s="1"/>
      <c r="SXR12" s="1"/>
      <c r="SXS12" s="1"/>
      <c r="SXT12" s="1"/>
      <c r="SXU12" s="1"/>
      <c r="SXV12" s="1"/>
      <c r="SXW12" s="1"/>
      <c r="SXX12" s="1"/>
      <c r="SXY12" s="1"/>
      <c r="SXZ12" s="1"/>
      <c r="SYA12" s="1"/>
      <c r="SYB12" s="1"/>
      <c r="SYC12" s="1"/>
      <c r="SYD12" s="1"/>
      <c r="SYE12" s="1"/>
      <c r="SYF12" s="1"/>
      <c r="SYG12" s="1"/>
      <c r="SYH12" s="1"/>
      <c r="SYI12" s="1"/>
      <c r="SYJ12" s="1"/>
      <c r="SYK12" s="1"/>
      <c r="SYL12" s="1"/>
      <c r="SYM12" s="1"/>
      <c r="SYN12" s="1"/>
      <c r="SYO12" s="1"/>
      <c r="SYP12" s="1"/>
      <c r="SYQ12" s="1"/>
      <c r="SYR12" s="1"/>
      <c r="SYS12" s="1"/>
      <c r="SYT12" s="1"/>
      <c r="SYU12" s="1"/>
      <c r="SYV12" s="1"/>
      <c r="SYW12" s="1"/>
      <c r="SYX12" s="1"/>
      <c r="SYY12" s="1"/>
      <c r="SYZ12" s="1"/>
      <c r="SZA12" s="1"/>
      <c r="SZB12" s="1"/>
      <c r="SZC12" s="1"/>
      <c r="SZD12" s="1"/>
      <c r="SZE12" s="1"/>
      <c r="SZF12" s="1"/>
      <c r="SZG12" s="1"/>
      <c r="SZH12" s="1"/>
      <c r="SZI12" s="1"/>
      <c r="SZJ12" s="1"/>
      <c r="SZK12" s="1"/>
      <c r="SZL12" s="1"/>
      <c r="SZM12" s="1"/>
      <c r="SZN12" s="1"/>
      <c r="SZO12" s="1"/>
      <c r="SZP12" s="1"/>
      <c r="SZQ12" s="1"/>
      <c r="SZR12" s="1"/>
      <c r="SZS12" s="1"/>
      <c r="SZT12" s="1"/>
      <c r="SZU12" s="1"/>
      <c r="SZV12" s="1"/>
      <c r="SZW12" s="1"/>
      <c r="SZX12" s="1"/>
      <c r="SZY12" s="1"/>
      <c r="SZZ12" s="1"/>
      <c r="TAA12" s="1"/>
      <c r="TAB12" s="1"/>
      <c r="TAC12" s="1"/>
      <c r="TAD12" s="1"/>
      <c r="TAE12" s="1"/>
      <c r="TAF12" s="1"/>
      <c r="TAG12" s="1"/>
      <c r="TAH12" s="1"/>
      <c r="TAI12" s="1"/>
      <c r="TAJ12" s="1"/>
      <c r="TAK12" s="1"/>
      <c r="TAL12" s="1"/>
      <c r="TAM12" s="1"/>
      <c r="TAN12" s="1"/>
      <c r="TAO12" s="1"/>
      <c r="TAP12" s="1"/>
      <c r="TAQ12" s="1"/>
      <c r="TAR12" s="1"/>
      <c r="TAS12" s="1"/>
      <c r="TAT12" s="1"/>
      <c r="TAU12" s="1"/>
      <c r="TAV12" s="1"/>
      <c r="TAW12" s="1"/>
      <c r="TAX12" s="1"/>
      <c r="TAY12" s="1"/>
      <c r="TAZ12" s="1"/>
      <c r="TBA12" s="1"/>
      <c r="TBB12" s="1"/>
      <c r="TBC12" s="1"/>
      <c r="TBD12" s="1"/>
      <c r="TBE12" s="1"/>
      <c r="TBF12" s="1"/>
      <c r="TBG12" s="1"/>
      <c r="TBH12" s="1"/>
      <c r="TBI12" s="1"/>
      <c r="TBJ12" s="1"/>
      <c r="TBK12" s="1"/>
      <c r="TBL12" s="1"/>
      <c r="TBM12" s="1"/>
      <c r="TBN12" s="1"/>
      <c r="TBO12" s="1"/>
      <c r="TBP12" s="1"/>
      <c r="TBQ12" s="1"/>
      <c r="TBR12" s="1"/>
      <c r="TBS12" s="1"/>
      <c r="TBT12" s="1"/>
      <c r="TBU12" s="1"/>
      <c r="TBV12" s="1"/>
      <c r="TBW12" s="1"/>
      <c r="TBX12" s="1"/>
      <c r="TBY12" s="1"/>
      <c r="TBZ12" s="1"/>
      <c r="TCA12" s="1"/>
      <c r="TCB12" s="1"/>
      <c r="TCC12" s="1"/>
      <c r="TCD12" s="1"/>
      <c r="TCE12" s="1"/>
      <c r="TCF12" s="1"/>
      <c r="TCG12" s="1"/>
      <c r="TCH12" s="1"/>
      <c r="TCI12" s="1"/>
      <c r="TCJ12" s="1"/>
      <c r="TCK12" s="1"/>
      <c r="TCL12" s="1"/>
      <c r="TCM12" s="1"/>
      <c r="TCN12" s="1"/>
      <c r="TCO12" s="1"/>
      <c r="TCP12" s="1"/>
      <c r="TCQ12" s="1"/>
      <c r="TCR12" s="1"/>
      <c r="TCS12" s="1"/>
      <c r="TCT12" s="1"/>
      <c r="TCU12" s="1"/>
      <c r="TCV12" s="1"/>
      <c r="TCW12" s="1"/>
      <c r="TCX12" s="1"/>
      <c r="TCY12" s="1"/>
      <c r="TCZ12" s="1"/>
      <c r="TDA12" s="1"/>
      <c r="TDB12" s="1"/>
      <c r="TDC12" s="1"/>
      <c r="TDD12" s="1"/>
      <c r="TDE12" s="1"/>
      <c r="TDF12" s="1"/>
      <c r="TDG12" s="1"/>
      <c r="TDH12" s="1"/>
      <c r="TDI12" s="1"/>
      <c r="TDJ12" s="1"/>
      <c r="TDK12" s="1"/>
      <c r="TDL12" s="1"/>
      <c r="TDM12" s="1"/>
      <c r="TDN12" s="1"/>
      <c r="TDO12" s="1"/>
      <c r="TDP12" s="1"/>
      <c r="TDQ12" s="1"/>
      <c r="TDR12" s="1"/>
      <c r="TDS12" s="1"/>
      <c r="TDT12" s="1"/>
      <c r="TDU12" s="1"/>
      <c r="TDV12" s="1"/>
      <c r="TDW12" s="1"/>
      <c r="TDX12" s="1"/>
      <c r="TDY12" s="1"/>
      <c r="TDZ12" s="1"/>
      <c r="TEA12" s="1"/>
      <c r="TEB12" s="1"/>
      <c r="TEC12" s="1"/>
      <c r="TED12" s="1"/>
      <c r="TEE12" s="1"/>
      <c r="TEF12" s="1"/>
      <c r="TEG12" s="1"/>
      <c r="TEH12" s="1"/>
      <c r="TEI12" s="1"/>
      <c r="TEJ12" s="1"/>
      <c r="TEK12" s="1"/>
      <c r="TEL12" s="1"/>
      <c r="TEM12" s="1"/>
      <c r="TEN12" s="1"/>
      <c r="TEO12" s="1"/>
      <c r="TEP12" s="1"/>
      <c r="TEQ12" s="1"/>
      <c r="TER12" s="1"/>
      <c r="TES12" s="1"/>
      <c r="TET12" s="1"/>
      <c r="TEU12" s="1"/>
      <c r="TEV12" s="1"/>
      <c r="TEW12" s="1"/>
      <c r="TEX12" s="1"/>
      <c r="TEY12" s="1"/>
      <c r="TEZ12" s="1"/>
      <c r="TFA12" s="1"/>
      <c r="TFB12" s="1"/>
      <c r="TFC12" s="1"/>
      <c r="TFD12" s="1"/>
      <c r="TFE12" s="1"/>
      <c r="TFF12" s="1"/>
      <c r="TFG12" s="1"/>
      <c r="TFH12" s="1"/>
      <c r="TFI12" s="1"/>
      <c r="TFJ12" s="1"/>
      <c r="TFK12" s="1"/>
      <c r="TFL12" s="1"/>
      <c r="TFM12" s="1"/>
      <c r="TFN12" s="1"/>
      <c r="TFO12" s="1"/>
      <c r="TFP12" s="1"/>
      <c r="TFQ12" s="1"/>
      <c r="TFR12" s="1"/>
      <c r="TFS12" s="1"/>
      <c r="TFT12" s="1"/>
      <c r="TFU12" s="1"/>
      <c r="TFV12" s="1"/>
      <c r="TFW12" s="1"/>
      <c r="TFX12" s="1"/>
      <c r="TFY12" s="1"/>
      <c r="TFZ12" s="1"/>
      <c r="TGA12" s="1"/>
      <c r="TGB12" s="1"/>
      <c r="TGC12" s="1"/>
      <c r="TGD12" s="1"/>
      <c r="TGE12" s="1"/>
      <c r="TGF12" s="1"/>
      <c r="TGG12" s="1"/>
      <c r="TGH12" s="1"/>
      <c r="TGI12" s="1"/>
      <c r="TGJ12" s="1"/>
      <c r="TGK12" s="1"/>
      <c r="TGL12" s="1"/>
      <c r="TGM12" s="1"/>
      <c r="TGN12" s="1"/>
      <c r="TGO12" s="1"/>
      <c r="TGP12" s="1"/>
      <c r="TGQ12" s="1"/>
      <c r="TGR12" s="1"/>
      <c r="TGS12" s="1"/>
      <c r="TGT12" s="1"/>
      <c r="TGU12" s="1"/>
      <c r="TGV12" s="1"/>
      <c r="TGW12" s="1"/>
      <c r="TGX12" s="1"/>
      <c r="TGY12" s="1"/>
      <c r="TGZ12" s="1"/>
      <c r="THA12" s="1"/>
      <c r="THB12" s="1"/>
      <c r="THC12" s="1"/>
      <c r="THD12" s="1"/>
      <c r="THE12" s="1"/>
      <c r="THF12" s="1"/>
      <c r="THG12" s="1"/>
      <c r="THH12" s="1"/>
      <c r="THI12" s="1"/>
      <c r="THJ12" s="1"/>
      <c r="THK12" s="1"/>
      <c r="THL12" s="1"/>
      <c r="THM12" s="1"/>
      <c r="THN12" s="1"/>
      <c r="THO12" s="1"/>
      <c r="THP12" s="1"/>
      <c r="THQ12" s="1"/>
      <c r="THR12" s="1"/>
      <c r="THS12" s="1"/>
      <c r="THT12" s="1"/>
      <c r="THU12" s="1"/>
      <c r="THV12" s="1"/>
      <c r="THW12" s="1"/>
      <c r="THX12" s="1"/>
      <c r="THY12" s="1"/>
      <c r="THZ12" s="1"/>
      <c r="TIA12" s="1"/>
      <c r="TIB12" s="1"/>
      <c r="TIC12" s="1"/>
      <c r="TID12" s="1"/>
      <c r="TIE12" s="1"/>
      <c r="TIF12" s="1"/>
      <c r="TIG12" s="1"/>
      <c r="TIH12" s="1"/>
      <c r="TII12" s="1"/>
      <c r="TIJ12" s="1"/>
      <c r="TIK12" s="1"/>
      <c r="TIL12" s="1"/>
      <c r="TIM12" s="1"/>
      <c r="TIN12" s="1"/>
      <c r="TIO12" s="1"/>
      <c r="TIP12" s="1"/>
      <c r="TIQ12" s="1"/>
      <c r="TIR12" s="1"/>
      <c r="TIS12" s="1"/>
      <c r="TIT12" s="1"/>
      <c r="TIU12" s="1"/>
      <c r="TIV12" s="1"/>
      <c r="TIW12" s="1"/>
      <c r="TIX12" s="1"/>
      <c r="TIY12" s="1"/>
      <c r="TIZ12" s="1"/>
      <c r="TJA12" s="1"/>
      <c r="TJB12" s="1"/>
      <c r="TJC12" s="1"/>
      <c r="TJD12" s="1"/>
      <c r="TJE12" s="1"/>
      <c r="TJF12" s="1"/>
      <c r="TJG12" s="1"/>
      <c r="TJH12" s="1"/>
      <c r="TJI12" s="1"/>
      <c r="TJJ12" s="1"/>
      <c r="TJK12" s="1"/>
      <c r="TJL12" s="1"/>
      <c r="TJM12" s="1"/>
      <c r="TJN12" s="1"/>
      <c r="TJO12" s="1"/>
      <c r="TJP12" s="1"/>
      <c r="TJQ12" s="1"/>
      <c r="TJR12" s="1"/>
      <c r="TJS12" s="1"/>
      <c r="TJT12" s="1"/>
      <c r="TJU12" s="1"/>
      <c r="TJV12" s="1"/>
      <c r="TJW12" s="1"/>
      <c r="TJX12" s="1"/>
      <c r="TJY12" s="1"/>
      <c r="TJZ12" s="1"/>
      <c r="TKA12" s="1"/>
      <c r="TKB12" s="1"/>
      <c r="TKC12" s="1"/>
      <c r="TKD12" s="1"/>
      <c r="TKE12" s="1"/>
      <c r="TKF12" s="1"/>
      <c r="TKG12" s="1"/>
      <c r="TKH12" s="1"/>
      <c r="TKI12" s="1"/>
      <c r="TKJ12" s="1"/>
      <c r="TKK12" s="1"/>
      <c r="TKL12" s="1"/>
      <c r="TKM12" s="1"/>
      <c r="TKN12" s="1"/>
      <c r="TKO12" s="1"/>
      <c r="TKP12" s="1"/>
      <c r="TKQ12" s="1"/>
      <c r="TKR12" s="1"/>
      <c r="TKS12" s="1"/>
      <c r="TKT12" s="1"/>
      <c r="TKU12" s="1"/>
      <c r="TKV12" s="1"/>
      <c r="TKW12" s="1"/>
      <c r="TKX12" s="1"/>
      <c r="TKY12" s="1"/>
      <c r="TKZ12" s="1"/>
      <c r="TLA12" s="1"/>
      <c r="TLB12" s="1"/>
      <c r="TLC12" s="1"/>
      <c r="TLD12" s="1"/>
      <c r="TLE12" s="1"/>
      <c r="TLF12" s="1"/>
      <c r="TLG12" s="1"/>
      <c r="TLH12" s="1"/>
      <c r="TLI12" s="1"/>
      <c r="TLJ12" s="1"/>
      <c r="TLK12" s="1"/>
      <c r="TLL12" s="1"/>
      <c r="TLM12" s="1"/>
      <c r="TLN12" s="1"/>
      <c r="TLO12" s="1"/>
      <c r="TLP12" s="1"/>
      <c r="TLQ12" s="1"/>
      <c r="TLR12" s="1"/>
      <c r="TLS12" s="1"/>
      <c r="TLT12" s="1"/>
      <c r="TLU12" s="1"/>
      <c r="TLV12" s="1"/>
      <c r="TLW12" s="1"/>
      <c r="TLX12" s="1"/>
      <c r="TLY12" s="1"/>
      <c r="TLZ12" s="1"/>
      <c r="TMA12" s="1"/>
      <c r="TMB12" s="1"/>
      <c r="TMC12" s="1"/>
      <c r="TMD12" s="1"/>
      <c r="TME12" s="1"/>
      <c r="TMF12" s="1"/>
      <c r="TMG12" s="1"/>
      <c r="TMH12" s="1"/>
      <c r="TMI12" s="1"/>
      <c r="TMJ12" s="1"/>
      <c r="TMK12" s="1"/>
      <c r="TML12" s="1"/>
      <c r="TMM12" s="1"/>
      <c r="TMN12" s="1"/>
      <c r="TMO12" s="1"/>
      <c r="TMP12" s="1"/>
      <c r="TMQ12" s="1"/>
      <c r="TMR12" s="1"/>
      <c r="TMS12" s="1"/>
      <c r="TMT12" s="1"/>
      <c r="TMU12" s="1"/>
      <c r="TMV12" s="1"/>
      <c r="TMW12" s="1"/>
      <c r="TMX12" s="1"/>
      <c r="TMY12" s="1"/>
      <c r="TMZ12" s="1"/>
      <c r="TNA12" s="1"/>
      <c r="TNB12" s="1"/>
      <c r="TNC12" s="1"/>
      <c r="TND12" s="1"/>
      <c r="TNE12" s="1"/>
      <c r="TNF12" s="1"/>
      <c r="TNG12" s="1"/>
      <c r="TNH12" s="1"/>
      <c r="TNI12" s="1"/>
      <c r="TNJ12" s="1"/>
      <c r="TNK12" s="1"/>
      <c r="TNL12" s="1"/>
      <c r="TNM12" s="1"/>
      <c r="TNN12" s="1"/>
      <c r="TNO12" s="1"/>
      <c r="TNP12" s="1"/>
      <c r="TNQ12" s="1"/>
      <c r="TNR12" s="1"/>
      <c r="TNS12" s="1"/>
      <c r="TNT12" s="1"/>
      <c r="TNU12" s="1"/>
      <c r="TNV12" s="1"/>
      <c r="TNW12" s="1"/>
      <c r="TNX12" s="1"/>
      <c r="TNY12" s="1"/>
      <c r="TNZ12" s="1"/>
      <c r="TOA12" s="1"/>
      <c r="TOB12" s="1"/>
      <c r="TOC12" s="1"/>
      <c r="TOD12" s="1"/>
      <c r="TOE12" s="1"/>
      <c r="TOF12" s="1"/>
      <c r="TOG12" s="1"/>
      <c r="TOH12" s="1"/>
      <c r="TOI12" s="1"/>
      <c r="TOJ12" s="1"/>
      <c r="TOK12" s="1"/>
      <c r="TOL12" s="1"/>
      <c r="TOM12" s="1"/>
      <c r="TON12" s="1"/>
      <c r="TOO12" s="1"/>
      <c r="TOP12" s="1"/>
      <c r="TOQ12" s="1"/>
      <c r="TOR12" s="1"/>
      <c r="TOS12" s="1"/>
      <c r="TOT12" s="1"/>
      <c r="TOU12" s="1"/>
      <c r="TOV12" s="1"/>
      <c r="TOW12" s="1"/>
      <c r="TOX12" s="1"/>
      <c r="TOY12" s="1"/>
      <c r="TOZ12" s="1"/>
      <c r="TPA12" s="1"/>
      <c r="TPB12" s="1"/>
      <c r="TPC12" s="1"/>
      <c r="TPD12" s="1"/>
      <c r="TPE12" s="1"/>
      <c r="TPF12" s="1"/>
      <c r="TPG12" s="1"/>
      <c r="TPH12" s="1"/>
      <c r="TPI12" s="1"/>
      <c r="TPJ12" s="1"/>
      <c r="TPK12" s="1"/>
      <c r="TPL12" s="1"/>
      <c r="TPM12" s="1"/>
      <c r="TPN12" s="1"/>
      <c r="TPO12" s="1"/>
      <c r="TPP12" s="1"/>
      <c r="TPQ12" s="1"/>
      <c r="TPR12" s="1"/>
      <c r="TPS12" s="1"/>
      <c r="TPT12" s="1"/>
      <c r="TPU12" s="1"/>
      <c r="TPV12" s="1"/>
      <c r="TPW12" s="1"/>
      <c r="TPX12" s="1"/>
      <c r="TPY12" s="1"/>
      <c r="TPZ12" s="1"/>
      <c r="TQA12" s="1"/>
      <c r="TQB12" s="1"/>
      <c r="TQC12" s="1"/>
      <c r="TQD12" s="1"/>
      <c r="TQE12" s="1"/>
      <c r="TQF12" s="1"/>
      <c r="TQG12" s="1"/>
      <c r="TQH12" s="1"/>
      <c r="TQI12" s="1"/>
      <c r="TQJ12" s="1"/>
      <c r="TQK12" s="1"/>
      <c r="TQL12" s="1"/>
      <c r="TQM12" s="1"/>
      <c r="TQN12" s="1"/>
      <c r="TQO12" s="1"/>
      <c r="TQP12" s="1"/>
      <c r="TQQ12" s="1"/>
      <c r="TQR12" s="1"/>
      <c r="TQS12" s="1"/>
      <c r="TQT12" s="1"/>
      <c r="TQU12" s="1"/>
      <c r="TQV12" s="1"/>
      <c r="TQW12" s="1"/>
      <c r="TQX12" s="1"/>
      <c r="TQY12" s="1"/>
      <c r="TQZ12" s="1"/>
      <c r="TRA12" s="1"/>
      <c r="TRB12" s="1"/>
      <c r="TRC12" s="1"/>
      <c r="TRD12" s="1"/>
      <c r="TRE12" s="1"/>
      <c r="TRF12" s="1"/>
      <c r="TRG12" s="1"/>
      <c r="TRH12" s="1"/>
      <c r="TRI12" s="1"/>
      <c r="TRJ12" s="1"/>
      <c r="TRK12" s="1"/>
      <c r="TRL12" s="1"/>
      <c r="TRM12" s="1"/>
      <c r="TRN12" s="1"/>
      <c r="TRO12" s="1"/>
      <c r="TRP12" s="1"/>
      <c r="TRQ12" s="1"/>
      <c r="TRR12" s="1"/>
      <c r="TRS12" s="1"/>
      <c r="TRT12" s="1"/>
      <c r="TRU12" s="1"/>
      <c r="TRV12" s="1"/>
      <c r="TRW12" s="1"/>
      <c r="TRX12" s="1"/>
      <c r="TRY12" s="1"/>
      <c r="TRZ12" s="1"/>
      <c r="TSA12" s="1"/>
      <c r="TSB12" s="1"/>
      <c r="TSC12" s="1"/>
      <c r="TSD12" s="1"/>
      <c r="TSE12" s="1"/>
      <c r="TSF12" s="1"/>
      <c r="TSG12" s="1"/>
      <c r="TSH12" s="1"/>
      <c r="TSI12" s="1"/>
      <c r="TSJ12" s="1"/>
      <c r="TSK12" s="1"/>
      <c r="TSL12" s="1"/>
      <c r="TSM12" s="1"/>
      <c r="TSN12" s="1"/>
      <c r="TSO12" s="1"/>
      <c r="TSP12" s="1"/>
      <c r="TSQ12" s="1"/>
      <c r="TSR12" s="1"/>
      <c r="TSS12" s="1"/>
      <c r="TST12" s="1"/>
      <c r="TSU12" s="1"/>
      <c r="TSV12" s="1"/>
      <c r="TSW12" s="1"/>
      <c r="TSX12" s="1"/>
      <c r="TSY12" s="1"/>
      <c r="TSZ12" s="1"/>
      <c r="TTA12" s="1"/>
      <c r="TTB12" s="1"/>
      <c r="TTC12" s="1"/>
      <c r="TTD12" s="1"/>
      <c r="TTE12" s="1"/>
      <c r="TTF12" s="1"/>
      <c r="TTG12" s="1"/>
      <c r="TTH12" s="1"/>
      <c r="TTI12" s="1"/>
      <c r="TTJ12" s="1"/>
      <c r="TTK12" s="1"/>
      <c r="TTL12" s="1"/>
      <c r="TTM12" s="1"/>
      <c r="TTN12" s="1"/>
      <c r="TTO12" s="1"/>
      <c r="TTP12" s="1"/>
      <c r="TTQ12" s="1"/>
      <c r="TTR12" s="1"/>
      <c r="TTS12" s="1"/>
      <c r="TTT12" s="1"/>
      <c r="TTU12" s="1"/>
      <c r="TTV12" s="1"/>
      <c r="TTW12" s="1"/>
      <c r="TTX12" s="1"/>
      <c r="TTY12" s="1"/>
      <c r="TTZ12" s="1"/>
      <c r="TUA12" s="1"/>
      <c r="TUB12" s="1"/>
      <c r="TUC12" s="1"/>
      <c r="TUD12" s="1"/>
      <c r="TUE12" s="1"/>
      <c r="TUF12" s="1"/>
      <c r="TUG12" s="1"/>
      <c r="TUH12" s="1"/>
      <c r="TUI12" s="1"/>
      <c r="TUJ12" s="1"/>
      <c r="TUK12" s="1"/>
      <c r="TUL12" s="1"/>
      <c r="TUM12" s="1"/>
      <c r="TUN12" s="1"/>
      <c r="TUO12" s="1"/>
      <c r="TUP12" s="1"/>
      <c r="TUQ12" s="1"/>
      <c r="TUR12" s="1"/>
      <c r="TUS12" s="1"/>
      <c r="TUT12" s="1"/>
      <c r="TUU12" s="1"/>
      <c r="TUV12" s="1"/>
      <c r="TUW12" s="1"/>
      <c r="TUX12" s="1"/>
      <c r="TUY12" s="1"/>
      <c r="TUZ12" s="1"/>
      <c r="TVA12" s="1"/>
      <c r="TVB12" s="1"/>
      <c r="TVC12" s="1"/>
      <c r="TVD12" s="1"/>
      <c r="TVE12" s="1"/>
      <c r="TVF12" s="1"/>
      <c r="TVG12" s="1"/>
      <c r="TVH12" s="1"/>
      <c r="TVI12" s="1"/>
      <c r="TVJ12" s="1"/>
      <c r="TVK12" s="1"/>
      <c r="TVL12" s="1"/>
      <c r="TVM12" s="1"/>
      <c r="TVN12" s="1"/>
      <c r="TVO12" s="1"/>
      <c r="TVP12" s="1"/>
      <c r="TVQ12" s="1"/>
      <c r="TVR12" s="1"/>
      <c r="TVS12" s="1"/>
      <c r="TVT12" s="1"/>
      <c r="TVU12" s="1"/>
      <c r="TVV12" s="1"/>
      <c r="TVW12" s="1"/>
      <c r="TVX12" s="1"/>
      <c r="TVY12" s="1"/>
      <c r="TVZ12" s="1"/>
      <c r="TWA12" s="1"/>
      <c r="TWB12" s="1"/>
      <c r="TWC12" s="1"/>
      <c r="TWD12" s="1"/>
      <c r="TWE12" s="1"/>
      <c r="TWF12" s="1"/>
      <c r="TWG12" s="1"/>
      <c r="TWH12" s="1"/>
      <c r="TWI12" s="1"/>
      <c r="TWJ12" s="1"/>
      <c r="TWK12" s="1"/>
      <c r="TWL12" s="1"/>
      <c r="TWM12" s="1"/>
      <c r="TWN12" s="1"/>
      <c r="TWO12" s="1"/>
      <c r="TWP12" s="1"/>
      <c r="TWQ12" s="1"/>
      <c r="TWR12" s="1"/>
      <c r="TWS12" s="1"/>
      <c r="TWT12" s="1"/>
      <c r="TWU12" s="1"/>
      <c r="TWV12" s="1"/>
      <c r="TWW12" s="1"/>
      <c r="TWX12" s="1"/>
      <c r="TWY12" s="1"/>
      <c r="TWZ12" s="1"/>
      <c r="TXA12" s="1"/>
      <c r="TXB12" s="1"/>
      <c r="TXC12" s="1"/>
      <c r="TXD12" s="1"/>
      <c r="TXE12" s="1"/>
      <c r="TXF12" s="1"/>
      <c r="TXG12" s="1"/>
      <c r="TXH12" s="1"/>
      <c r="TXI12" s="1"/>
      <c r="TXJ12" s="1"/>
      <c r="TXK12" s="1"/>
      <c r="TXL12" s="1"/>
      <c r="TXM12" s="1"/>
      <c r="TXN12" s="1"/>
      <c r="TXO12" s="1"/>
      <c r="TXP12" s="1"/>
      <c r="TXQ12" s="1"/>
      <c r="TXR12" s="1"/>
      <c r="TXS12" s="1"/>
      <c r="TXT12" s="1"/>
      <c r="TXU12" s="1"/>
      <c r="TXV12" s="1"/>
      <c r="TXW12" s="1"/>
      <c r="TXX12" s="1"/>
      <c r="TXY12" s="1"/>
      <c r="TXZ12" s="1"/>
      <c r="TYA12" s="1"/>
      <c r="TYB12" s="1"/>
      <c r="TYC12" s="1"/>
      <c r="TYD12" s="1"/>
      <c r="TYE12" s="1"/>
      <c r="TYF12" s="1"/>
      <c r="TYG12" s="1"/>
      <c r="TYH12" s="1"/>
      <c r="TYI12" s="1"/>
      <c r="TYJ12" s="1"/>
      <c r="TYK12" s="1"/>
      <c r="TYL12" s="1"/>
      <c r="TYM12" s="1"/>
      <c r="TYN12" s="1"/>
      <c r="TYO12" s="1"/>
      <c r="TYP12" s="1"/>
      <c r="TYQ12" s="1"/>
      <c r="TYR12" s="1"/>
      <c r="TYS12" s="1"/>
      <c r="TYT12" s="1"/>
      <c r="TYU12" s="1"/>
      <c r="TYV12" s="1"/>
      <c r="TYW12" s="1"/>
      <c r="TYX12" s="1"/>
      <c r="TYY12" s="1"/>
      <c r="TYZ12" s="1"/>
      <c r="TZA12" s="1"/>
      <c r="TZB12" s="1"/>
      <c r="TZC12" s="1"/>
      <c r="TZD12" s="1"/>
      <c r="TZE12" s="1"/>
      <c r="TZF12" s="1"/>
      <c r="TZG12" s="1"/>
      <c r="TZH12" s="1"/>
      <c r="TZI12" s="1"/>
      <c r="TZJ12" s="1"/>
      <c r="TZK12" s="1"/>
      <c r="TZL12" s="1"/>
      <c r="TZM12" s="1"/>
      <c r="TZN12" s="1"/>
      <c r="TZO12" s="1"/>
      <c r="TZP12" s="1"/>
      <c r="TZQ12" s="1"/>
      <c r="TZR12" s="1"/>
      <c r="TZS12" s="1"/>
      <c r="TZT12" s="1"/>
      <c r="TZU12" s="1"/>
      <c r="TZV12" s="1"/>
      <c r="TZW12" s="1"/>
      <c r="TZX12" s="1"/>
      <c r="TZY12" s="1"/>
      <c r="TZZ12" s="1"/>
      <c r="UAA12" s="1"/>
      <c r="UAB12" s="1"/>
      <c r="UAC12" s="1"/>
      <c r="UAD12" s="1"/>
      <c r="UAE12" s="1"/>
      <c r="UAF12" s="1"/>
      <c r="UAG12" s="1"/>
      <c r="UAH12" s="1"/>
      <c r="UAI12" s="1"/>
      <c r="UAJ12" s="1"/>
      <c r="UAK12" s="1"/>
      <c r="UAL12" s="1"/>
      <c r="UAM12" s="1"/>
      <c r="UAN12" s="1"/>
      <c r="UAO12" s="1"/>
      <c r="UAP12" s="1"/>
      <c r="UAQ12" s="1"/>
      <c r="UAR12" s="1"/>
      <c r="UAS12" s="1"/>
      <c r="UAT12" s="1"/>
      <c r="UAU12" s="1"/>
      <c r="UAV12" s="1"/>
      <c r="UAW12" s="1"/>
      <c r="UAX12" s="1"/>
      <c r="UAY12" s="1"/>
      <c r="UAZ12" s="1"/>
      <c r="UBA12" s="1"/>
      <c r="UBB12" s="1"/>
      <c r="UBC12" s="1"/>
      <c r="UBD12" s="1"/>
      <c r="UBE12" s="1"/>
      <c r="UBF12" s="1"/>
      <c r="UBG12" s="1"/>
      <c r="UBH12" s="1"/>
      <c r="UBI12" s="1"/>
      <c r="UBJ12" s="1"/>
      <c r="UBK12" s="1"/>
      <c r="UBL12" s="1"/>
      <c r="UBM12" s="1"/>
      <c r="UBN12" s="1"/>
      <c r="UBO12" s="1"/>
      <c r="UBP12" s="1"/>
      <c r="UBQ12" s="1"/>
      <c r="UBR12" s="1"/>
      <c r="UBS12" s="1"/>
      <c r="UBT12" s="1"/>
      <c r="UBU12" s="1"/>
      <c r="UBV12" s="1"/>
      <c r="UBW12" s="1"/>
      <c r="UBX12" s="1"/>
      <c r="UBY12" s="1"/>
      <c r="UBZ12" s="1"/>
      <c r="UCA12" s="1"/>
      <c r="UCB12" s="1"/>
      <c r="UCC12" s="1"/>
      <c r="UCD12" s="1"/>
      <c r="UCE12" s="1"/>
      <c r="UCF12" s="1"/>
      <c r="UCG12" s="1"/>
      <c r="UCH12" s="1"/>
      <c r="UCI12" s="1"/>
      <c r="UCJ12" s="1"/>
      <c r="UCK12" s="1"/>
      <c r="UCL12" s="1"/>
      <c r="UCM12" s="1"/>
      <c r="UCN12" s="1"/>
      <c r="UCO12" s="1"/>
      <c r="UCP12" s="1"/>
      <c r="UCQ12" s="1"/>
      <c r="UCR12" s="1"/>
      <c r="UCS12" s="1"/>
      <c r="UCT12" s="1"/>
      <c r="UCU12" s="1"/>
      <c r="UCV12" s="1"/>
      <c r="UCW12" s="1"/>
      <c r="UCX12" s="1"/>
      <c r="UCY12" s="1"/>
      <c r="UCZ12" s="1"/>
      <c r="UDA12" s="1"/>
      <c r="UDB12" s="1"/>
      <c r="UDC12" s="1"/>
      <c r="UDD12" s="1"/>
      <c r="UDE12" s="1"/>
      <c r="UDF12" s="1"/>
      <c r="UDG12" s="1"/>
      <c r="UDH12" s="1"/>
      <c r="UDI12" s="1"/>
      <c r="UDJ12" s="1"/>
      <c r="UDK12" s="1"/>
      <c r="UDL12" s="1"/>
      <c r="UDM12" s="1"/>
      <c r="UDN12" s="1"/>
      <c r="UDO12" s="1"/>
      <c r="UDP12" s="1"/>
      <c r="UDQ12" s="1"/>
      <c r="UDR12" s="1"/>
      <c r="UDS12" s="1"/>
      <c r="UDT12" s="1"/>
      <c r="UDU12" s="1"/>
      <c r="UDV12" s="1"/>
      <c r="UDW12" s="1"/>
      <c r="UDX12" s="1"/>
      <c r="UDY12" s="1"/>
      <c r="UDZ12" s="1"/>
      <c r="UEA12" s="1"/>
      <c r="UEB12" s="1"/>
      <c r="UEC12" s="1"/>
      <c r="UED12" s="1"/>
      <c r="UEE12" s="1"/>
      <c r="UEF12" s="1"/>
      <c r="UEG12" s="1"/>
      <c r="UEH12" s="1"/>
      <c r="UEI12" s="1"/>
      <c r="UEJ12" s="1"/>
      <c r="UEK12" s="1"/>
      <c r="UEL12" s="1"/>
      <c r="UEM12" s="1"/>
      <c r="UEN12" s="1"/>
      <c r="UEO12" s="1"/>
      <c r="UEP12" s="1"/>
      <c r="UEQ12" s="1"/>
      <c r="UER12" s="1"/>
      <c r="UES12" s="1"/>
      <c r="UET12" s="1"/>
      <c r="UEU12" s="1"/>
      <c r="UEV12" s="1"/>
      <c r="UEW12" s="1"/>
      <c r="UEX12" s="1"/>
      <c r="UEY12" s="1"/>
      <c r="UEZ12" s="1"/>
      <c r="UFA12" s="1"/>
      <c r="UFB12" s="1"/>
      <c r="UFC12" s="1"/>
      <c r="UFD12" s="1"/>
      <c r="UFE12" s="1"/>
      <c r="UFF12" s="1"/>
      <c r="UFG12" s="1"/>
      <c r="UFH12" s="1"/>
      <c r="UFI12" s="1"/>
      <c r="UFJ12" s="1"/>
      <c r="UFK12" s="1"/>
      <c r="UFL12" s="1"/>
      <c r="UFM12" s="1"/>
      <c r="UFN12" s="1"/>
      <c r="UFO12" s="1"/>
      <c r="UFP12" s="1"/>
      <c r="UFQ12" s="1"/>
      <c r="UFR12" s="1"/>
      <c r="UFS12" s="1"/>
      <c r="UFT12" s="1"/>
      <c r="UFU12" s="1"/>
      <c r="UFV12" s="1"/>
      <c r="UFW12" s="1"/>
      <c r="UFX12" s="1"/>
      <c r="UFY12" s="1"/>
      <c r="UFZ12" s="1"/>
      <c r="UGA12" s="1"/>
      <c r="UGB12" s="1"/>
      <c r="UGC12" s="1"/>
      <c r="UGD12" s="1"/>
      <c r="UGE12" s="1"/>
      <c r="UGF12" s="1"/>
      <c r="UGG12" s="1"/>
      <c r="UGH12" s="1"/>
      <c r="UGI12" s="1"/>
      <c r="UGJ12" s="1"/>
      <c r="UGK12" s="1"/>
      <c r="UGL12" s="1"/>
      <c r="UGM12" s="1"/>
      <c r="UGN12" s="1"/>
      <c r="UGO12" s="1"/>
      <c r="UGP12" s="1"/>
      <c r="UGQ12" s="1"/>
      <c r="UGR12" s="1"/>
      <c r="UGS12" s="1"/>
      <c r="UGT12" s="1"/>
      <c r="UGU12" s="1"/>
      <c r="UGV12" s="1"/>
      <c r="UGW12" s="1"/>
      <c r="UGX12" s="1"/>
      <c r="UGY12" s="1"/>
      <c r="UGZ12" s="1"/>
      <c r="UHA12" s="1"/>
      <c r="UHB12" s="1"/>
      <c r="UHC12" s="1"/>
      <c r="UHD12" s="1"/>
      <c r="UHE12" s="1"/>
      <c r="UHF12" s="1"/>
      <c r="UHG12" s="1"/>
      <c r="UHH12" s="1"/>
      <c r="UHI12" s="1"/>
      <c r="UHJ12" s="1"/>
      <c r="UHK12" s="1"/>
      <c r="UHL12" s="1"/>
      <c r="UHM12" s="1"/>
      <c r="UHN12" s="1"/>
      <c r="UHO12" s="1"/>
      <c r="UHP12" s="1"/>
      <c r="UHQ12" s="1"/>
      <c r="UHR12" s="1"/>
      <c r="UHS12" s="1"/>
      <c r="UHT12" s="1"/>
      <c r="UHU12" s="1"/>
      <c r="UHV12" s="1"/>
      <c r="UHW12" s="1"/>
      <c r="UHX12" s="1"/>
      <c r="UHY12" s="1"/>
      <c r="UHZ12" s="1"/>
      <c r="UIA12" s="1"/>
      <c r="UIB12" s="1"/>
      <c r="UIC12" s="1"/>
      <c r="UID12" s="1"/>
      <c r="UIE12" s="1"/>
      <c r="UIF12" s="1"/>
      <c r="UIG12" s="1"/>
      <c r="UIH12" s="1"/>
      <c r="UII12" s="1"/>
      <c r="UIJ12" s="1"/>
      <c r="UIK12" s="1"/>
      <c r="UIL12" s="1"/>
      <c r="UIM12" s="1"/>
      <c r="UIN12" s="1"/>
      <c r="UIO12" s="1"/>
      <c r="UIP12" s="1"/>
      <c r="UIQ12" s="1"/>
      <c r="UIR12" s="1"/>
      <c r="UIS12" s="1"/>
      <c r="UIT12" s="1"/>
      <c r="UIU12" s="1"/>
      <c r="UIV12" s="1"/>
      <c r="UIW12" s="1"/>
      <c r="UIX12" s="1"/>
      <c r="UIY12" s="1"/>
      <c r="UIZ12" s="1"/>
      <c r="UJA12" s="1"/>
      <c r="UJB12" s="1"/>
      <c r="UJC12" s="1"/>
      <c r="UJD12" s="1"/>
      <c r="UJE12" s="1"/>
      <c r="UJF12" s="1"/>
      <c r="UJG12" s="1"/>
      <c r="UJH12" s="1"/>
      <c r="UJI12" s="1"/>
      <c r="UJJ12" s="1"/>
      <c r="UJK12" s="1"/>
      <c r="UJL12" s="1"/>
      <c r="UJM12" s="1"/>
      <c r="UJN12" s="1"/>
      <c r="UJO12" s="1"/>
      <c r="UJP12" s="1"/>
      <c r="UJQ12" s="1"/>
      <c r="UJR12" s="1"/>
      <c r="UJS12" s="1"/>
      <c r="UJT12" s="1"/>
      <c r="UJU12" s="1"/>
      <c r="UJV12" s="1"/>
      <c r="UJW12" s="1"/>
      <c r="UJX12" s="1"/>
      <c r="UJY12" s="1"/>
      <c r="UJZ12" s="1"/>
      <c r="UKA12" s="1"/>
      <c r="UKB12" s="1"/>
      <c r="UKC12" s="1"/>
      <c r="UKD12" s="1"/>
      <c r="UKE12" s="1"/>
      <c r="UKF12" s="1"/>
      <c r="UKG12" s="1"/>
      <c r="UKH12" s="1"/>
      <c r="UKI12" s="1"/>
      <c r="UKJ12" s="1"/>
      <c r="UKK12" s="1"/>
      <c r="UKL12" s="1"/>
      <c r="UKM12" s="1"/>
      <c r="UKN12" s="1"/>
      <c r="UKO12" s="1"/>
      <c r="UKP12" s="1"/>
      <c r="UKQ12" s="1"/>
      <c r="UKR12" s="1"/>
      <c r="UKS12" s="1"/>
      <c r="UKT12" s="1"/>
      <c r="UKU12" s="1"/>
      <c r="UKV12" s="1"/>
      <c r="UKW12" s="1"/>
      <c r="UKX12" s="1"/>
      <c r="UKY12" s="1"/>
      <c r="UKZ12" s="1"/>
      <c r="ULA12" s="1"/>
      <c r="ULB12" s="1"/>
      <c r="ULC12" s="1"/>
      <c r="ULD12" s="1"/>
      <c r="ULE12" s="1"/>
      <c r="ULF12" s="1"/>
      <c r="ULG12" s="1"/>
      <c r="ULH12" s="1"/>
      <c r="ULI12" s="1"/>
      <c r="ULJ12" s="1"/>
      <c r="ULK12" s="1"/>
      <c r="ULL12" s="1"/>
      <c r="ULM12" s="1"/>
      <c r="ULN12" s="1"/>
      <c r="ULO12" s="1"/>
      <c r="ULP12" s="1"/>
      <c r="ULQ12" s="1"/>
      <c r="ULR12" s="1"/>
      <c r="ULS12" s="1"/>
      <c r="ULT12" s="1"/>
      <c r="ULU12" s="1"/>
      <c r="ULV12" s="1"/>
      <c r="ULW12" s="1"/>
      <c r="ULX12" s="1"/>
      <c r="ULY12" s="1"/>
      <c r="ULZ12" s="1"/>
      <c r="UMA12" s="1"/>
      <c r="UMB12" s="1"/>
      <c r="UMC12" s="1"/>
      <c r="UMD12" s="1"/>
      <c r="UME12" s="1"/>
      <c r="UMF12" s="1"/>
      <c r="UMG12" s="1"/>
      <c r="UMH12" s="1"/>
      <c r="UMI12" s="1"/>
      <c r="UMJ12" s="1"/>
      <c r="UMK12" s="1"/>
      <c r="UML12" s="1"/>
      <c r="UMM12" s="1"/>
      <c r="UMN12" s="1"/>
      <c r="UMO12" s="1"/>
      <c r="UMP12" s="1"/>
      <c r="UMQ12" s="1"/>
      <c r="UMR12" s="1"/>
      <c r="UMS12" s="1"/>
      <c r="UMT12" s="1"/>
      <c r="UMU12" s="1"/>
      <c r="UMV12" s="1"/>
      <c r="UMW12" s="1"/>
      <c r="UMX12" s="1"/>
      <c r="UMY12" s="1"/>
      <c r="UMZ12" s="1"/>
      <c r="UNA12" s="1"/>
      <c r="UNB12" s="1"/>
      <c r="UNC12" s="1"/>
      <c r="UND12" s="1"/>
      <c r="UNE12" s="1"/>
      <c r="UNF12" s="1"/>
      <c r="UNG12" s="1"/>
      <c r="UNH12" s="1"/>
      <c r="UNI12" s="1"/>
      <c r="UNJ12" s="1"/>
      <c r="UNK12" s="1"/>
      <c r="UNL12" s="1"/>
      <c r="UNM12" s="1"/>
      <c r="UNN12" s="1"/>
      <c r="UNO12" s="1"/>
      <c r="UNP12" s="1"/>
      <c r="UNQ12" s="1"/>
      <c r="UNR12" s="1"/>
      <c r="UNS12" s="1"/>
      <c r="UNT12" s="1"/>
      <c r="UNU12" s="1"/>
      <c r="UNV12" s="1"/>
      <c r="UNW12" s="1"/>
      <c r="UNX12" s="1"/>
      <c r="UNY12" s="1"/>
      <c r="UNZ12" s="1"/>
      <c r="UOA12" s="1"/>
      <c r="UOB12" s="1"/>
      <c r="UOC12" s="1"/>
      <c r="UOD12" s="1"/>
      <c r="UOE12" s="1"/>
      <c r="UOF12" s="1"/>
      <c r="UOG12" s="1"/>
      <c r="UOH12" s="1"/>
      <c r="UOI12" s="1"/>
      <c r="UOJ12" s="1"/>
      <c r="UOK12" s="1"/>
      <c r="UOL12" s="1"/>
      <c r="UOM12" s="1"/>
      <c r="UON12" s="1"/>
      <c r="UOO12" s="1"/>
      <c r="UOP12" s="1"/>
      <c r="UOQ12" s="1"/>
      <c r="UOR12" s="1"/>
      <c r="UOS12" s="1"/>
      <c r="UOT12" s="1"/>
      <c r="UOU12" s="1"/>
      <c r="UOV12" s="1"/>
      <c r="UOW12" s="1"/>
      <c r="UOX12" s="1"/>
      <c r="UOY12" s="1"/>
      <c r="UOZ12" s="1"/>
      <c r="UPA12" s="1"/>
      <c r="UPB12" s="1"/>
      <c r="UPC12" s="1"/>
      <c r="UPD12" s="1"/>
      <c r="UPE12" s="1"/>
      <c r="UPF12" s="1"/>
      <c r="UPG12" s="1"/>
      <c r="UPH12" s="1"/>
      <c r="UPI12" s="1"/>
      <c r="UPJ12" s="1"/>
      <c r="UPK12" s="1"/>
      <c r="UPL12" s="1"/>
      <c r="UPM12" s="1"/>
      <c r="UPN12" s="1"/>
      <c r="UPO12" s="1"/>
      <c r="UPP12" s="1"/>
      <c r="UPQ12" s="1"/>
      <c r="UPR12" s="1"/>
      <c r="UPS12" s="1"/>
      <c r="UPT12" s="1"/>
      <c r="UPU12" s="1"/>
      <c r="UPV12" s="1"/>
      <c r="UPW12" s="1"/>
      <c r="UPX12" s="1"/>
      <c r="UPY12" s="1"/>
      <c r="UPZ12" s="1"/>
      <c r="UQA12" s="1"/>
      <c r="UQB12" s="1"/>
      <c r="UQC12" s="1"/>
      <c r="UQD12" s="1"/>
      <c r="UQE12" s="1"/>
      <c r="UQF12" s="1"/>
      <c r="UQG12" s="1"/>
      <c r="UQH12" s="1"/>
      <c r="UQI12" s="1"/>
      <c r="UQJ12" s="1"/>
      <c r="UQK12" s="1"/>
      <c r="UQL12" s="1"/>
      <c r="UQM12" s="1"/>
      <c r="UQN12" s="1"/>
      <c r="UQO12" s="1"/>
      <c r="UQP12" s="1"/>
      <c r="UQQ12" s="1"/>
      <c r="UQR12" s="1"/>
      <c r="UQS12" s="1"/>
      <c r="UQT12" s="1"/>
      <c r="UQU12" s="1"/>
      <c r="UQV12" s="1"/>
      <c r="UQW12" s="1"/>
      <c r="UQX12" s="1"/>
      <c r="UQY12" s="1"/>
      <c r="UQZ12" s="1"/>
      <c r="URA12" s="1"/>
      <c r="URB12" s="1"/>
      <c r="URC12" s="1"/>
      <c r="URD12" s="1"/>
      <c r="URE12" s="1"/>
      <c r="URF12" s="1"/>
      <c r="URG12" s="1"/>
      <c r="URH12" s="1"/>
      <c r="URI12" s="1"/>
      <c r="URJ12" s="1"/>
      <c r="URK12" s="1"/>
      <c r="URL12" s="1"/>
      <c r="URM12" s="1"/>
      <c r="URN12" s="1"/>
      <c r="URO12" s="1"/>
      <c r="URP12" s="1"/>
      <c r="URQ12" s="1"/>
      <c r="URR12" s="1"/>
      <c r="URS12" s="1"/>
      <c r="URT12" s="1"/>
      <c r="URU12" s="1"/>
      <c r="URV12" s="1"/>
      <c r="URW12" s="1"/>
      <c r="URX12" s="1"/>
      <c r="URY12" s="1"/>
      <c r="URZ12" s="1"/>
      <c r="USA12" s="1"/>
      <c r="USB12" s="1"/>
      <c r="USC12" s="1"/>
      <c r="USD12" s="1"/>
      <c r="USE12" s="1"/>
      <c r="USF12" s="1"/>
      <c r="USG12" s="1"/>
      <c r="USH12" s="1"/>
      <c r="USI12" s="1"/>
      <c r="USJ12" s="1"/>
      <c r="USK12" s="1"/>
      <c r="USL12" s="1"/>
      <c r="USM12" s="1"/>
      <c r="USN12" s="1"/>
      <c r="USO12" s="1"/>
      <c r="USP12" s="1"/>
      <c r="USQ12" s="1"/>
      <c r="USR12" s="1"/>
      <c r="USS12" s="1"/>
      <c r="UST12" s="1"/>
      <c r="USU12" s="1"/>
      <c r="USV12" s="1"/>
      <c r="USW12" s="1"/>
      <c r="USX12" s="1"/>
      <c r="USY12" s="1"/>
      <c r="USZ12" s="1"/>
      <c r="UTA12" s="1"/>
      <c r="UTB12" s="1"/>
      <c r="UTC12" s="1"/>
      <c r="UTD12" s="1"/>
      <c r="UTE12" s="1"/>
      <c r="UTF12" s="1"/>
      <c r="UTG12" s="1"/>
      <c r="UTH12" s="1"/>
      <c r="UTI12" s="1"/>
      <c r="UTJ12" s="1"/>
      <c r="UTK12" s="1"/>
      <c r="UTL12" s="1"/>
      <c r="UTM12" s="1"/>
      <c r="UTN12" s="1"/>
      <c r="UTO12" s="1"/>
      <c r="UTP12" s="1"/>
      <c r="UTQ12" s="1"/>
      <c r="UTR12" s="1"/>
      <c r="UTS12" s="1"/>
      <c r="UTT12" s="1"/>
      <c r="UTU12" s="1"/>
      <c r="UTV12" s="1"/>
      <c r="UTW12" s="1"/>
      <c r="UTX12" s="1"/>
      <c r="UTY12" s="1"/>
      <c r="UTZ12" s="1"/>
      <c r="UUA12" s="1"/>
      <c r="UUB12" s="1"/>
      <c r="UUC12" s="1"/>
      <c r="UUD12" s="1"/>
      <c r="UUE12" s="1"/>
      <c r="UUF12" s="1"/>
      <c r="UUG12" s="1"/>
      <c r="UUH12" s="1"/>
      <c r="UUI12" s="1"/>
      <c r="UUJ12" s="1"/>
      <c r="UUK12" s="1"/>
      <c r="UUL12" s="1"/>
      <c r="UUM12" s="1"/>
      <c r="UUN12" s="1"/>
      <c r="UUO12" s="1"/>
      <c r="UUP12" s="1"/>
      <c r="UUQ12" s="1"/>
      <c r="UUR12" s="1"/>
      <c r="UUS12" s="1"/>
      <c r="UUT12" s="1"/>
      <c r="UUU12" s="1"/>
      <c r="UUV12" s="1"/>
      <c r="UUW12" s="1"/>
      <c r="UUX12" s="1"/>
      <c r="UUY12" s="1"/>
      <c r="UUZ12" s="1"/>
      <c r="UVA12" s="1"/>
      <c r="UVB12" s="1"/>
      <c r="UVC12" s="1"/>
      <c r="UVD12" s="1"/>
      <c r="UVE12" s="1"/>
      <c r="UVF12" s="1"/>
      <c r="UVG12" s="1"/>
      <c r="UVH12" s="1"/>
      <c r="UVI12" s="1"/>
      <c r="UVJ12" s="1"/>
      <c r="UVK12" s="1"/>
      <c r="UVL12" s="1"/>
      <c r="UVM12" s="1"/>
      <c r="UVN12" s="1"/>
      <c r="UVO12" s="1"/>
      <c r="UVP12" s="1"/>
      <c r="UVQ12" s="1"/>
      <c r="UVR12" s="1"/>
      <c r="UVS12" s="1"/>
      <c r="UVT12" s="1"/>
      <c r="UVU12" s="1"/>
      <c r="UVV12" s="1"/>
      <c r="UVW12" s="1"/>
      <c r="UVX12" s="1"/>
      <c r="UVY12" s="1"/>
      <c r="UVZ12" s="1"/>
      <c r="UWA12" s="1"/>
      <c r="UWB12" s="1"/>
      <c r="UWC12" s="1"/>
      <c r="UWD12" s="1"/>
      <c r="UWE12" s="1"/>
      <c r="UWF12" s="1"/>
      <c r="UWG12" s="1"/>
      <c r="UWH12" s="1"/>
      <c r="UWI12" s="1"/>
      <c r="UWJ12" s="1"/>
      <c r="UWK12" s="1"/>
      <c r="UWL12" s="1"/>
      <c r="UWM12" s="1"/>
      <c r="UWN12" s="1"/>
      <c r="UWO12" s="1"/>
      <c r="UWP12" s="1"/>
      <c r="UWQ12" s="1"/>
      <c r="UWR12" s="1"/>
      <c r="UWS12" s="1"/>
      <c r="UWT12" s="1"/>
      <c r="UWU12" s="1"/>
      <c r="UWV12" s="1"/>
      <c r="UWW12" s="1"/>
      <c r="UWX12" s="1"/>
      <c r="UWY12" s="1"/>
      <c r="UWZ12" s="1"/>
      <c r="UXA12" s="1"/>
      <c r="UXB12" s="1"/>
      <c r="UXC12" s="1"/>
      <c r="UXD12" s="1"/>
      <c r="UXE12" s="1"/>
      <c r="UXF12" s="1"/>
      <c r="UXG12" s="1"/>
      <c r="UXH12" s="1"/>
      <c r="UXI12" s="1"/>
      <c r="UXJ12" s="1"/>
      <c r="UXK12" s="1"/>
      <c r="UXL12" s="1"/>
      <c r="UXM12" s="1"/>
      <c r="UXN12" s="1"/>
      <c r="UXO12" s="1"/>
      <c r="UXP12" s="1"/>
      <c r="UXQ12" s="1"/>
      <c r="UXR12" s="1"/>
      <c r="UXS12" s="1"/>
      <c r="UXT12" s="1"/>
      <c r="UXU12" s="1"/>
      <c r="UXV12" s="1"/>
      <c r="UXW12" s="1"/>
      <c r="UXX12" s="1"/>
      <c r="UXY12" s="1"/>
      <c r="UXZ12" s="1"/>
      <c r="UYA12" s="1"/>
      <c r="UYB12" s="1"/>
      <c r="UYC12" s="1"/>
      <c r="UYD12" s="1"/>
      <c r="UYE12" s="1"/>
      <c r="UYF12" s="1"/>
      <c r="UYG12" s="1"/>
      <c r="UYH12" s="1"/>
      <c r="UYI12" s="1"/>
      <c r="UYJ12" s="1"/>
      <c r="UYK12" s="1"/>
      <c r="UYL12" s="1"/>
      <c r="UYM12" s="1"/>
      <c r="UYN12" s="1"/>
      <c r="UYO12" s="1"/>
      <c r="UYP12" s="1"/>
      <c r="UYQ12" s="1"/>
      <c r="UYR12" s="1"/>
      <c r="UYS12" s="1"/>
      <c r="UYT12" s="1"/>
      <c r="UYU12" s="1"/>
      <c r="UYV12" s="1"/>
      <c r="UYW12" s="1"/>
      <c r="UYX12" s="1"/>
      <c r="UYY12" s="1"/>
      <c r="UYZ12" s="1"/>
      <c r="UZA12" s="1"/>
      <c r="UZB12" s="1"/>
      <c r="UZC12" s="1"/>
      <c r="UZD12" s="1"/>
      <c r="UZE12" s="1"/>
      <c r="UZF12" s="1"/>
      <c r="UZG12" s="1"/>
      <c r="UZH12" s="1"/>
      <c r="UZI12" s="1"/>
      <c r="UZJ12" s="1"/>
      <c r="UZK12" s="1"/>
      <c r="UZL12" s="1"/>
      <c r="UZM12" s="1"/>
      <c r="UZN12" s="1"/>
      <c r="UZO12" s="1"/>
      <c r="UZP12" s="1"/>
      <c r="UZQ12" s="1"/>
      <c r="UZR12" s="1"/>
      <c r="UZS12" s="1"/>
      <c r="UZT12" s="1"/>
      <c r="UZU12" s="1"/>
      <c r="UZV12" s="1"/>
      <c r="UZW12" s="1"/>
      <c r="UZX12" s="1"/>
      <c r="UZY12" s="1"/>
      <c r="UZZ12" s="1"/>
      <c r="VAA12" s="1"/>
      <c r="VAB12" s="1"/>
      <c r="VAC12" s="1"/>
      <c r="VAD12" s="1"/>
      <c r="VAE12" s="1"/>
      <c r="VAF12" s="1"/>
      <c r="VAG12" s="1"/>
      <c r="VAH12" s="1"/>
      <c r="VAI12" s="1"/>
      <c r="VAJ12" s="1"/>
      <c r="VAK12" s="1"/>
      <c r="VAL12" s="1"/>
      <c r="VAM12" s="1"/>
      <c r="VAN12" s="1"/>
      <c r="VAO12" s="1"/>
      <c r="VAP12" s="1"/>
      <c r="VAQ12" s="1"/>
      <c r="VAR12" s="1"/>
      <c r="VAS12" s="1"/>
      <c r="VAT12" s="1"/>
      <c r="VAU12" s="1"/>
      <c r="VAV12" s="1"/>
      <c r="VAW12" s="1"/>
      <c r="VAX12" s="1"/>
      <c r="VAY12" s="1"/>
      <c r="VAZ12" s="1"/>
      <c r="VBA12" s="1"/>
      <c r="VBB12" s="1"/>
      <c r="VBC12" s="1"/>
      <c r="VBD12" s="1"/>
      <c r="VBE12" s="1"/>
      <c r="VBF12" s="1"/>
      <c r="VBG12" s="1"/>
      <c r="VBH12" s="1"/>
      <c r="VBI12" s="1"/>
      <c r="VBJ12" s="1"/>
      <c r="VBK12" s="1"/>
      <c r="VBL12" s="1"/>
      <c r="VBM12" s="1"/>
      <c r="VBN12" s="1"/>
      <c r="VBO12" s="1"/>
      <c r="VBP12" s="1"/>
      <c r="VBQ12" s="1"/>
      <c r="VBR12" s="1"/>
      <c r="VBS12" s="1"/>
      <c r="VBT12" s="1"/>
      <c r="VBU12" s="1"/>
      <c r="VBV12" s="1"/>
      <c r="VBW12" s="1"/>
      <c r="VBX12" s="1"/>
      <c r="VBY12" s="1"/>
      <c r="VBZ12" s="1"/>
      <c r="VCA12" s="1"/>
      <c r="VCB12" s="1"/>
      <c r="VCC12" s="1"/>
      <c r="VCD12" s="1"/>
      <c r="VCE12" s="1"/>
      <c r="VCF12" s="1"/>
      <c r="VCG12" s="1"/>
      <c r="VCH12" s="1"/>
      <c r="VCI12" s="1"/>
      <c r="VCJ12" s="1"/>
      <c r="VCK12" s="1"/>
      <c r="VCL12" s="1"/>
      <c r="VCM12" s="1"/>
      <c r="VCN12" s="1"/>
      <c r="VCO12" s="1"/>
      <c r="VCP12" s="1"/>
      <c r="VCQ12" s="1"/>
      <c r="VCR12" s="1"/>
      <c r="VCS12" s="1"/>
      <c r="VCT12" s="1"/>
      <c r="VCU12" s="1"/>
      <c r="VCV12" s="1"/>
      <c r="VCW12" s="1"/>
      <c r="VCX12" s="1"/>
      <c r="VCY12" s="1"/>
      <c r="VCZ12" s="1"/>
      <c r="VDA12" s="1"/>
      <c r="VDB12" s="1"/>
      <c r="VDC12" s="1"/>
      <c r="VDD12" s="1"/>
      <c r="VDE12" s="1"/>
      <c r="VDF12" s="1"/>
      <c r="VDG12" s="1"/>
      <c r="VDH12" s="1"/>
      <c r="VDI12" s="1"/>
      <c r="VDJ12" s="1"/>
      <c r="VDK12" s="1"/>
      <c r="VDL12" s="1"/>
      <c r="VDM12" s="1"/>
      <c r="VDN12" s="1"/>
      <c r="VDO12" s="1"/>
      <c r="VDP12" s="1"/>
      <c r="VDQ12" s="1"/>
      <c r="VDR12" s="1"/>
      <c r="VDS12" s="1"/>
      <c r="VDT12" s="1"/>
      <c r="VDU12" s="1"/>
      <c r="VDV12" s="1"/>
      <c r="VDW12" s="1"/>
      <c r="VDX12" s="1"/>
      <c r="VDY12" s="1"/>
      <c r="VDZ12" s="1"/>
      <c r="VEA12" s="1"/>
      <c r="VEB12" s="1"/>
      <c r="VEC12" s="1"/>
      <c r="VED12" s="1"/>
      <c r="VEE12" s="1"/>
      <c r="VEF12" s="1"/>
      <c r="VEG12" s="1"/>
      <c r="VEH12" s="1"/>
      <c r="VEI12" s="1"/>
      <c r="VEJ12" s="1"/>
      <c r="VEK12" s="1"/>
      <c r="VEL12" s="1"/>
      <c r="VEM12" s="1"/>
      <c r="VEN12" s="1"/>
      <c r="VEO12" s="1"/>
      <c r="VEP12" s="1"/>
      <c r="VEQ12" s="1"/>
      <c r="VER12" s="1"/>
      <c r="VES12" s="1"/>
      <c r="VET12" s="1"/>
      <c r="VEU12" s="1"/>
      <c r="VEV12" s="1"/>
      <c r="VEW12" s="1"/>
      <c r="VEX12" s="1"/>
      <c r="VEY12" s="1"/>
      <c r="VEZ12" s="1"/>
      <c r="VFA12" s="1"/>
      <c r="VFB12" s="1"/>
      <c r="VFC12" s="1"/>
      <c r="VFD12" s="1"/>
      <c r="VFE12" s="1"/>
      <c r="VFF12" s="1"/>
      <c r="VFG12" s="1"/>
      <c r="VFH12" s="1"/>
      <c r="VFI12" s="1"/>
      <c r="VFJ12" s="1"/>
      <c r="VFK12" s="1"/>
      <c r="VFL12" s="1"/>
      <c r="VFM12" s="1"/>
      <c r="VFN12" s="1"/>
      <c r="VFO12" s="1"/>
      <c r="VFP12" s="1"/>
      <c r="VFQ12" s="1"/>
      <c r="VFR12" s="1"/>
      <c r="VFS12" s="1"/>
      <c r="VFT12" s="1"/>
      <c r="VFU12" s="1"/>
      <c r="VFV12" s="1"/>
      <c r="VFW12" s="1"/>
      <c r="VFX12" s="1"/>
      <c r="VFY12" s="1"/>
      <c r="VFZ12" s="1"/>
      <c r="VGA12" s="1"/>
      <c r="VGB12" s="1"/>
      <c r="VGC12" s="1"/>
      <c r="VGD12" s="1"/>
      <c r="VGE12" s="1"/>
      <c r="VGF12" s="1"/>
      <c r="VGG12" s="1"/>
      <c r="VGH12" s="1"/>
      <c r="VGI12" s="1"/>
      <c r="VGJ12" s="1"/>
      <c r="VGK12" s="1"/>
      <c r="VGL12" s="1"/>
      <c r="VGM12" s="1"/>
      <c r="VGN12" s="1"/>
      <c r="VGO12" s="1"/>
      <c r="VGP12" s="1"/>
      <c r="VGQ12" s="1"/>
      <c r="VGR12" s="1"/>
      <c r="VGS12" s="1"/>
      <c r="VGT12" s="1"/>
      <c r="VGU12" s="1"/>
      <c r="VGV12" s="1"/>
      <c r="VGW12" s="1"/>
      <c r="VGX12" s="1"/>
      <c r="VGY12" s="1"/>
      <c r="VGZ12" s="1"/>
      <c r="VHA12" s="1"/>
      <c r="VHB12" s="1"/>
      <c r="VHC12" s="1"/>
      <c r="VHD12" s="1"/>
      <c r="VHE12" s="1"/>
      <c r="VHF12" s="1"/>
      <c r="VHG12" s="1"/>
      <c r="VHH12" s="1"/>
      <c r="VHI12" s="1"/>
      <c r="VHJ12" s="1"/>
      <c r="VHK12" s="1"/>
      <c r="VHL12" s="1"/>
      <c r="VHM12" s="1"/>
      <c r="VHN12" s="1"/>
      <c r="VHO12" s="1"/>
      <c r="VHP12" s="1"/>
      <c r="VHQ12" s="1"/>
      <c r="VHR12" s="1"/>
      <c r="VHS12" s="1"/>
      <c r="VHT12" s="1"/>
      <c r="VHU12" s="1"/>
      <c r="VHV12" s="1"/>
      <c r="VHW12" s="1"/>
      <c r="VHX12" s="1"/>
      <c r="VHY12" s="1"/>
      <c r="VHZ12" s="1"/>
      <c r="VIA12" s="1"/>
      <c r="VIB12" s="1"/>
      <c r="VIC12" s="1"/>
      <c r="VID12" s="1"/>
      <c r="VIE12" s="1"/>
      <c r="VIF12" s="1"/>
      <c r="VIG12" s="1"/>
      <c r="VIH12" s="1"/>
      <c r="VII12" s="1"/>
      <c r="VIJ12" s="1"/>
      <c r="VIK12" s="1"/>
      <c r="VIL12" s="1"/>
      <c r="VIM12" s="1"/>
      <c r="VIN12" s="1"/>
      <c r="VIO12" s="1"/>
      <c r="VIP12" s="1"/>
      <c r="VIQ12" s="1"/>
      <c r="VIR12" s="1"/>
      <c r="VIS12" s="1"/>
      <c r="VIT12" s="1"/>
      <c r="VIU12" s="1"/>
      <c r="VIV12" s="1"/>
      <c r="VIW12" s="1"/>
      <c r="VIX12" s="1"/>
      <c r="VIY12" s="1"/>
      <c r="VIZ12" s="1"/>
      <c r="VJA12" s="1"/>
      <c r="VJB12" s="1"/>
      <c r="VJC12" s="1"/>
      <c r="VJD12" s="1"/>
      <c r="VJE12" s="1"/>
      <c r="VJF12" s="1"/>
      <c r="VJG12" s="1"/>
      <c r="VJH12" s="1"/>
      <c r="VJI12" s="1"/>
      <c r="VJJ12" s="1"/>
      <c r="VJK12" s="1"/>
      <c r="VJL12" s="1"/>
      <c r="VJM12" s="1"/>
      <c r="VJN12" s="1"/>
      <c r="VJO12" s="1"/>
      <c r="VJP12" s="1"/>
      <c r="VJQ12" s="1"/>
      <c r="VJR12" s="1"/>
      <c r="VJS12" s="1"/>
      <c r="VJT12" s="1"/>
      <c r="VJU12" s="1"/>
      <c r="VJV12" s="1"/>
      <c r="VJW12" s="1"/>
      <c r="VJX12" s="1"/>
      <c r="VJY12" s="1"/>
      <c r="VJZ12" s="1"/>
      <c r="VKA12" s="1"/>
      <c r="VKB12" s="1"/>
      <c r="VKC12" s="1"/>
      <c r="VKD12" s="1"/>
      <c r="VKE12" s="1"/>
      <c r="VKF12" s="1"/>
      <c r="VKG12" s="1"/>
      <c r="VKH12" s="1"/>
      <c r="VKI12" s="1"/>
      <c r="VKJ12" s="1"/>
      <c r="VKK12" s="1"/>
      <c r="VKL12" s="1"/>
      <c r="VKM12" s="1"/>
      <c r="VKN12" s="1"/>
      <c r="VKO12" s="1"/>
      <c r="VKP12" s="1"/>
      <c r="VKQ12" s="1"/>
      <c r="VKR12" s="1"/>
      <c r="VKS12" s="1"/>
      <c r="VKT12" s="1"/>
      <c r="VKU12" s="1"/>
      <c r="VKV12" s="1"/>
      <c r="VKW12" s="1"/>
      <c r="VKX12" s="1"/>
      <c r="VKY12" s="1"/>
      <c r="VKZ12" s="1"/>
      <c r="VLA12" s="1"/>
      <c r="VLB12" s="1"/>
      <c r="VLC12" s="1"/>
      <c r="VLD12" s="1"/>
      <c r="VLE12" s="1"/>
      <c r="VLF12" s="1"/>
      <c r="VLG12" s="1"/>
      <c r="VLH12" s="1"/>
      <c r="VLI12" s="1"/>
      <c r="VLJ12" s="1"/>
      <c r="VLK12" s="1"/>
      <c r="VLL12" s="1"/>
      <c r="VLM12" s="1"/>
      <c r="VLN12" s="1"/>
      <c r="VLO12" s="1"/>
      <c r="VLP12" s="1"/>
      <c r="VLQ12" s="1"/>
      <c r="VLR12" s="1"/>
      <c r="VLS12" s="1"/>
      <c r="VLT12" s="1"/>
      <c r="VLU12" s="1"/>
      <c r="VLV12" s="1"/>
      <c r="VLW12" s="1"/>
      <c r="VLX12" s="1"/>
      <c r="VLY12" s="1"/>
      <c r="VLZ12" s="1"/>
      <c r="VMA12" s="1"/>
      <c r="VMB12" s="1"/>
      <c r="VMC12" s="1"/>
      <c r="VMD12" s="1"/>
      <c r="VME12" s="1"/>
      <c r="VMF12" s="1"/>
      <c r="VMG12" s="1"/>
      <c r="VMH12" s="1"/>
      <c r="VMI12" s="1"/>
      <c r="VMJ12" s="1"/>
      <c r="VMK12" s="1"/>
      <c r="VML12" s="1"/>
      <c r="VMM12" s="1"/>
      <c r="VMN12" s="1"/>
      <c r="VMO12" s="1"/>
      <c r="VMP12" s="1"/>
      <c r="VMQ12" s="1"/>
      <c r="VMR12" s="1"/>
      <c r="VMS12" s="1"/>
      <c r="VMT12" s="1"/>
      <c r="VMU12" s="1"/>
      <c r="VMV12" s="1"/>
      <c r="VMW12" s="1"/>
      <c r="VMX12" s="1"/>
      <c r="VMY12" s="1"/>
      <c r="VMZ12" s="1"/>
      <c r="VNA12" s="1"/>
      <c r="VNB12" s="1"/>
      <c r="VNC12" s="1"/>
      <c r="VND12" s="1"/>
      <c r="VNE12" s="1"/>
      <c r="VNF12" s="1"/>
      <c r="VNG12" s="1"/>
      <c r="VNH12" s="1"/>
      <c r="VNI12" s="1"/>
      <c r="VNJ12" s="1"/>
      <c r="VNK12" s="1"/>
      <c r="VNL12" s="1"/>
      <c r="VNM12" s="1"/>
      <c r="VNN12" s="1"/>
      <c r="VNO12" s="1"/>
      <c r="VNP12" s="1"/>
      <c r="VNQ12" s="1"/>
      <c r="VNR12" s="1"/>
      <c r="VNS12" s="1"/>
      <c r="VNT12" s="1"/>
      <c r="VNU12" s="1"/>
      <c r="VNV12" s="1"/>
      <c r="VNW12" s="1"/>
      <c r="VNX12" s="1"/>
      <c r="VNY12" s="1"/>
      <c r="VNZ12" s="1"/>
      <c r="VOA12" s="1"/>
      <c r="VOB12" s="1"/>
      <c r="VOC12" s="1"/>
      <c r="VOD12" s="1"/>
      <c r="VOE12" s="1"/>
      <c r="VOF12" s="1"/>
      <c r="VOG12" s="1"/>
      <c r="VOH12" s="1"/>
      <c r="VOI12" s="1"/>
      <c r="VOJ12" s="1"/>
      <c r="VOK12" s="1"/>
      <c r="VOL12" s="1"/>
      <c r="VOM12" s="1"/>
      <c r="VON12" s="1"/>
      <c r="VOO12" s="1"/>
      <c r="VOP12" s="1"/>
      <c r="VOQ12" s="1"/>
      <c r="VOR12" s="1"/>
      <c r="VOS12" s="1"/>
      <c r="VOT12" s="1"/>
      <c r="VOU12" s="1"/>
      <c r="VOV12" s="1"/>
      <c r="VOW12" s="1"/>
      <c r="VOX12" s="1"/>
      <c r="VOY12" s="1"/>
      <c r="VOZ12" s="1"/>
      <c r="VPA12" s="1"/>
      <c r="VPB12" s="1"/>
      <c r="VPC12" s="1"/>
      <c r="VPD12" s="1"/>
      <c r="VPE12" s="1"/>
      <c r="VPF12" s="1"/>
      <c r="VPG12" s="1"/>
      <c r="VPH12" s="1"/>
      <c r="VPI12" s="1"/>
      <c r="VPJ12" s="1"/>
      <c r="VPK12" s="1"/>
      <c r="VPL12" s="1"/>
      <c r="VPM12" s="1"/>
      <c r="VPN12" s="1"/>
      <c r="VPO12" s="1"/>
      <c r="VPP12" s="1"/>
      <c r="VPQ12" s="1"/>
      <c r="VPR12" s="1"/>
      <c r="VPS12" s="1"/>
      <c r="VPT12" s="1"/>
      <c r="VPU12" s="1"/>
      <c r="VPV12" s="1"/>
      <c r="VPW12" s="1"/>
      <c r="VPX12" s="1"/>
      <c r="VPY12" s="1"/>
      <c r="VPZ12" s="1"/>
      <c r="VQA12" s="1"/>
      <c r="VQB12" s="1"/>
      <c r="VQC12" s="1"/>
      <c r="VQD12" s="1"/>
      <c r="VQE12" s="1"/>
      <c r="VQF12" s="1"/>
      <c r="VQG12" s="1"/>
      <c r="VQH12" s="1"/>
      <c r="VQI12" s="1"/>
      <c r="VQJ12" s="1"/>
      <c r="VQK12" s="1"/>
      <c r="VQL12" s="1"/>
      <c r="VQM12" s="1"/>
      <c r="VQN12" s="1"/>
      <c r="VQO12" s="1"/>
      <c r="VQP12" s="1"/>
      <c r="VQQ12" s="1"/>
      <c r="VQR12" s="1"/>
      <c r="VQS12" s="1"/>
      <c r="VQT12" s="1"/>
      <c r="VQU12" s="1"/>
      <c r="VQV12" s="1"/>
      <c r="VQW12" s="1"/>
      <c r="VQX12" s="1"/>
      <c r="VQY12" s="1"/>
      <c r="VQZ12" s="1"/>
      <c r="VRA12" s="1"/>
      <c r="VRB12" s="1"/>
      <c r="VRC12" s="1"/>
      <c r="VRD12" s="1"/>
      <c r="VRE12" s="1"/>
      <c r="VRF12" s="1"/>
      <c r="VRG12" s="1"/>
      <c r="VRH12" s="1"/>
      <c r="VRI12" s="1"/>
      <c r="VRJ12" s="1"/>
      <c r="VRK12" s="1"/>
      <c r="VRL12" s="1"/>
      <c r="VRM12" s="1"/>
      <c r="VRN12" s="1"/>
      <c r="VRO12" s="1"/>
      <c r="VRP12" s="1"/>
      <c r="VRQ12" s="1"/>
      <c r="VRR12" s="1"/>
      <c r="VRS12" s="1"/>
      <c r="VRT12" s="1"/>
      <c r="VRU12" s="1"/>
      <c r="VRV12" s="1"/>
      <c r="VRW12" s="1"/>
      <c r="VRX12" s="1"/>
      <c r="VRY12" s="1"/>
      <c r="VRZ12" s="1"/>
      <c r="VSA12" s="1"/>
      <c r="VSB12" s="1"/>
      <c r="VSC12" s="1"/>
      <c r="VSD12" s="1"/>
      <c r="VSE12" s="1"/>
      <c r="VSF12" s="1"/>
      <c r="VSG12" s="1"/>
      <c r="VSH12" s="1"/>
      <c r="VSI12" s="1"/>
      <c r="VSJ12" s="1"/>
      <c r="VSK12" s="1"/>
      <c r="VSL12" s="1"/>
      <c r="VSM12" s="1"/>
      <c r="VSN12" s="1"/>
      <c r="VSO12" s="1"/>
      <c r="VSP12" s="1"/>
      <c r="VSQ12" s="1"/>
      <c r="VSR12" s="1"/>
      <c r="VSS12" s="1"/>
      <c r="VST12" s="1"/>
      <c r="VSU12" s="1"/>
      <c r="VSV12" s="1"/>
      <c r="VSW12" s="1"/>
      <c r="VSX12" s="1"/>
      <c r="VSY12" s="1"/>
      <c r="VSZ12" s="1"/>
      <c r="VTA12" s="1"/>
      <c r="VTB12" s="1"/>
      <c r="VTC12" s="1"/>
      <c r="VTD12" s="1"/>
      <c r="VTE12" s="1"/>
      <c r="VTF12" s="1"/>
      <c r="VTG12" s="1"/>
      <c r="VTH12" s="1"/>
      <c r="VTI12" s="1"/>
      <c r="VTJ12" s="1"/>
      <c r="VTK12" s="1"/>
      <c r="VTL12" s="1"/>
      <c r="VTM12" s="1"/>
      <c r="VTN12" s="1"/>
      <c r="VTO12" s="1"/>
      <c r="VTP12" s="1"/>
      <c r="VTQ12" s="1"/>
      <c r="VTR12" s="1"/>
      <c r="VTS12" s="1"/>
      <c r="VTT12" s="1"/>
      <c r="VTU12" s="1"/>
      <c r="VTV12" s="1"/>
      <c r="VTW12" s="1"/>
      <c r="VTX12" s="1"/>
      <c r="VTY12" s="1"/>
      <c r="VTZ12" s="1"/>
      <c r="VUA12" s="1"/>
      <c r="VUB12" s="1"/>
      <c r="VUC12" s="1"/>
      <c r="VUD12" s="1"/>
      <c r="VUE12" s="1"/>
      <c r="VUF12" s="1"/>
      <c r="VUG12" s="1"/>
      <c r="VUH12" s="1"/>
      <c r="VUI12" s="1"/>
      <c r="VUJ12" s="1"/>
      <c r="VUK12" s="1"/>
      <c r="VUL12" s="1"/>
      <c r="VUM12" s="1"/>
      <c r="VUN12" s="1"/>
      <c r="VUO12" s="1"/>
      <c r="VUP12" s="1"/>
      <c r="VUQ12" s="1"/>
      <c r="VUR12" s="1"/>
      <c r="VUS12" s="1"/>
      <c r="VUT12" s="1"/>
      <c r="VUU12" s="1"/>
      <c r="VUV12" s="1"/>
      <c r="VUW12" s="1"/>
      <c r="VUX12" s="1"/>
      <c r="VUY12" s="1"/>
      <c r="VUZ12" s="1"/>
      <c r="VVA12" s="1"/>
      <c r="VVB12" s="1"/>
      <c r="VVC12" s="1"/>
      <c r="VVD12" s="1"/>
      <c r="VVE12" s="1"/>
      <c r="VVF12" s="1"/>
      <c r="VVG12" s="1"/>
      <c r="VVH12" s="1"/>
      <c r="VVI12" s="1"/>
      <c r="VVJ12" s="1"/>
      <c r="VVK12" s="1"/>
      <c r="VVL12" s="1"/>
      <c r="VVM12" s="1"/>
      <c r="VVN12" s="1"/>
      <c r="VVO12" s="1"/>
      <c r="VVP12" s="1"/>
      <c r="VVQ12" s="1"/>
      <c r="VVR12" s="1"/>
      <c r="VVS12" s="1"/>
      <c r="VVT12" s="1"/>
      <c r="VVU12" s="1"/>
      <c r="VVV12" s="1"/>
      <c r="VVW12" s="1"/>
      <c r="VVX12" s="1"/>
      <c r="VVY12" s="1"/>
      <c r="VVZ12" s="1"/>
      <c r="VWA12" s="1"/>
      <c r="VWB12" s="1"/>
      <c r="VWC12" s="1"/>
      <c r="VWD12" s="1"/>
      <c r="VWE12" s="1"/>
      <c r="VWF12" s="1"/>
      <c r="VWG12" s="1"/>
      <c r="VWH12" s="1"/>
      <c r="VWI12" s="1"/>
      <c r="VWJ12" s="1"/>
      <c r="VWK12" s="1"/>
      <c r="VWL12" s="1"/>
      <c r="VWM12" s="1"/>
      <c r="VWN12" s="1"/>
      <c r="VWO12" s="1"/>
      <c r="VWP12" s="1"/>
      <c r="VWQ12" s="1"/>
      <c r="VWR12" s="1"/>
      <c r="VWS12" s="1"/>
      <c r="VWT12" s="1"/>
      <c r="VWU12" s="1"/>
      <c r="VWV12" s="1"/>
      <c r="VWW12" s="1"/>
      <c r="VWX12" s="1"/>
      <c r="VWY12" s="1"/>
      <c r="VWZ12" s="1"/>
      <c r="VXA12" s="1"/>
      <c r="VXB12" s="1"/>
      <c r="VXC12" s="1"/>
      <c r="VXD12" s="1"/>
      <c r="VXE12" s="1"/>
      <c r="VXF12" s="1"/>
      <c r="VXG12" s="1"/>
      <c r="VXH12" s="1"/>
      <c r="VXI12" s="1"/>
      <c r="VXJ12" s="1"/>
      <c r="VXK12" s="1"/>
      <c r="VXL12" s="1"/>
      <c r="VXM12" s="1"/>
      <c r="VXN12" s="1"/>
      <c r="VXO12" s="1"/>
      <c r="VXP12" s="1"/>
      <c r="VXQ12" s="1"/>
      <c r="VXR12" s="1"/>
      <c r="VXS12" s="1"/>
      <c r="VXT12" s="1"/>
      <c r="VXU12" s="1"/>
      <c r="VXV12" s="1"/>
      <c r="VXW12" s="1"/>
      <c r="VXX12" s="1"/>
      <c r="VXY12" s="1"/>
      <c r="VXZ12" s="1"/>
      <c r="VYA12" s="1"/>
      <c r="VYB12" s="1"/>
      <c r="VYC12" s="1"/>
      <c r="VYD12" s="1"/>
      <c r="VYE12" s="1"/>
      <c r="VYF12" s="1"/>
      <c r="VYG12" s="1"/>
      <c r="VYH12" s="1"/>
      <c r="VYI12" s="1"/>
      <c r="VYJ12" s="1"/>
      <c r="VYK12" s="1"/>
      <c r="VYL12" s="1"/>
      <c r="VYM12" s="1"/>
      <c r="VYN12" s="1"/>
      <c r="VYO12" s="1"/>
      <c r="VYP12" s="1"/>
      <c r="VYQ12" s="1"/>
      <c r="VYR12" s="1"/>
      <c r="VYS12" s="1"/>
      <c r="VYT12" s="1"/>
      <c r="VYU12" s="1"/>
      <c r="VYV12" s="1"/>
      <c r="VYW12" s="1"/>
      <c r="VYX12" s="1"/>
      <c r="VYY12" s="1"/>
      <c r="VYZ12" s="1"/>
      <c r="VZA12" s="1"/>
      <c r="VZB12" s="1"/>
      <c r="VZC12" s="1"/>
      <c r="VZD12" s="1"/>
      <c r="VZE12" s="1"/>
      <c r="VZF12" s="1"/>
      <c r="VZG12" s="1"/>
      <c r="VZH12" s="1"/>
      <c r="VZI12" s="1"/>
      <c r="VZJ12" s="1"/>
      <c r="VZK12" s="1"/>
      <c r="VZL12" s="1"/>
      <c r="VZM12" s="1"/>
      <c r="VZN12" s="1"/>
      <c r="VZO12" s="1"/>
      <c r="VZP12" s="1"/>
      <c r="VZQ12" s="1"/>
      <c r="VZR12" s="1"/>
      <c r="VZS12" s="1"/>
      <c r="VZT12" s="1"/>
      <c r="VZU12" s="1"/>
      <c r="VZV12" s="1"/>
      <c r="VZW12" s="1"/>
      <c r="VZX12" s="1"/>
      <c r="VZY12" s="1"/>
      <c r="VZZ12" s="1"/>
      <c r="WAA12" s="1"/>
      <c r="WAB12" s="1"/>
      <c r="WAC12" s="1"/>
      <c r="WAD12" s="1"/>
      <c r="WAE12" s="1"/>
      <c r="WAF12" s="1"/>
      <c r="WAG12" s="1"/>
      <c r="WAH12" s="1"/>
      <c r="WAI12" s="1"/>
      <c r="WAJ12" s="1"/>
      <c r="WAK12" s="1"/>
      <c r="WAL12" s="1"/>
      <c r="WAM12" s="1"/>
      <c r="WAN12" s="1"/>
      <c r="WAO12" s="1"/>
      <c r="WAP12" s="1"/>
      <c r="WAQ12" s="1"/>
      <c r="WAR12" s="1"/>
      <c r="WAS12" s="1"/>
      <c r="WAT12" s="1"/>
      <c r="WAU12" s="1"/>
      <c r="WAV12" s="1"/>
      <c r="WAW12" s="1"/>
      <c r="WAX12" s="1"/>
      <c r="WAY12" s="1"/>
      <c r="WAZ12" s="1"/>
      <c r="WBA12" s="1"/>
      <c r="WBB12" s="1"/>
      <c r="WBC12" s="1"/>
      <c r="WBD12" s="1"/>
      <c r="WBE12" s="1"/>
      <c r="WBF12" s="1"/>
      <c r="WBG12" s="1"/>
      <c r="WBH12" s="1"/>
      <c r="WBI12" s="1"/>
      <c r="WBJ12" s="1"/>
      <c r="WBK12" s="1"/>
      <c r="WBL12" s="1"/>
      <c r="WBM12" s="1"/>
      <c r="WBN12" s="1"/>
      <c r="WBO12" s="1"/>
      <c r="WBP12" s="1"/>
      <c r="WBQ12" s="1"/>
      <c r="WBR12" s="1"/>
      <c r="WBS12" s="1"/>
      <c r="WBT12" s="1"/>
      <c r="WBU12" s="1"/>
      <c r="WBV12" s="1"/>
      <c r="WBW12" s="1"/>
      <c r="WBX12" s="1"/>
      <c r="WBY12" s="1"/>
      <c r="WBZ12" s="1"/>
      <c r="WCA12" s="1"/>
      <c r="WCB12" s="1"/>
      <c r="WCC12" s="1"/>
      <c r="WCD12" s="1"/>
      <c r="WCE12" s="1"/>
      <c r="WCF12" s="1"/>
      <c r="WCG12" s="1"/>
      <c r="WCH12" s="1"/>
      <c r="WCI12" s="1"/>
      <c r="WCJ12" s="1"/>
      <c r="WCK12" s="1"/>
      <c r="WCL12" s="1"/>
      <c r="WCM12" s="1"/>
      <c r="WCN12" s="1"/>
      <c r="WCO12" s="1"/>
      <c r="WCP12" s="1"/>
      <c r="WCQ12" s="1"/>
      <c r="WCR12" s="1"/>
      <c r="WCS12" s="1"/>
      <c r="WCT12" s="1"/>
      <c r="WCU12" s="1"/>
      <c r="WCV12" s="1"/>
      <c r="WCW12" s="1"/>
      <c r="WCX12" s="1"/>
      <c r="WCY12" s="1"/>
      <c r="WCZ12" s="1"/>
      <c r="WDA12" s="1"/>
      <c r="WDB12" s="1"/>
      <c r="WDC12" s="1"/>
      <c r="WDD12" s="1"/>
      <c r="WDE12" s="1"/>
      <c r="WDF12" s="1"/>
      <c r="WDG12" s="1"/>
      <c r="WDH12" s="1"/>
      <c r="WDI12" s="1"/>
      <c r="WDJ12" s="1"/>
      <c r="WDK12" s="1"/>
      <c r="WDL12" s="1"/>
      <c r="WDM12" s="1"/>
      <c r="WDN12" s="1"/>
      <c r="WDO12" s="1"/>
      <c r="WDP12" s="1"/>
      <c r="WDQ12" s="1"/>
      <c r="WDR12" s="1"/>
      <c r="WDS12" s="1"/>
      <c r="WDT12" s="1"/>
      <c r="WDU12" s="1"/>
      <c r="WDV12" s="1"/>
      <c r="WDW12" s="1"/>
      <c r="WDX12" s="1"/>
      <c r="WDY12" s="1"/>
      <c r="WDZ12" s="1"/>
      <c r="WEA12" s="1"/>
      <c r="WEB12" s="1"/>
      <c r="WEC12" s="1"/>
      <c r="WED12" s="1"/>
      <c r="WEE12" s="1"/>
      <c r="WEF12" s="1"/>
      <c r="WEG12" s="1"/>
      <c r="WEH12" s="1"/>
      <c r="WEI12" s="1"/>
      <c r="WEJ12" s="1"/>
      <c r="WEK12" s="1"/>
      <c r="WEL12" s="1"/>
      <c r="WEM12" s="1"/>
      <c r="WEN12" s="1"/>
      <c r="WEO12" s="1"/>
      <c r="WEP12" s="1"/>
      <c r="WEQ12" s="1"/>
      <c r="WER12" s="1"/>
      <c r="WES12" s="1"/>
      <c r="WET12" s="1"/>
      <c r="WEU12" s="1"/>
      <c r="WEV12" s="1"/>
      <c r="WEW12" s="1"/>
      <c r="WEX12" s="1"/>
      <c r="WEY12" s="1"/>
      <c r="WEZ12" s="1"/>
      <c r="WFA12" s="1"/>
      <c r="WFB12" s="1"/>
      <c r="WFC12" s="1"/>
      <c r="WFD12" s="1"/>
      <c r="WFE12" s="1"/>
      <c r="WFF12" s="1"/>
      <c r="WFG12" s="1"/>
      <c r="WFH12" s="1"/>
      <c r="WFI12" s="1"/>
      <c r="WFJ12" s="1"/>
      <c r="WFK12" s="1"/>
      <c r="WFL12" s="1"/>
      <c r="WFM12" s="1"/>
      <c r="WFN12" s="1"/>
      <c r="WFO12" s="1"/>
      <c r="WFP12" s="1"/>
      <c r="WFQ12" s="1"/>
      <c r="WFR12" s="1"/>
      <c r="WFS12" s="1"/>
      <c r="WFT12" s="1"/>
      <c r="WFU12" s="1"/>
      <c r="WFV12" s="1"/>
      <c r="WFW12" s="1"/>
      <c r="WFX12" s="1"/>
      <c r="WFY12" s="1"/>
      <c r="WFZ12" s="1"/>
      <c r="WGA12" s="1"/>
      <c r="WGB12" s="1"/>
      <c r="WGC12" s="1"/>
      <c r="WGD12" s="1"/>
      <c r="WGE12" s="1"/>
      <c r="WGF12" s="1"/>
      <c r="WGG12" s="1"/>
      <c r="WGH12" s="1"/>
      <c r="WGI12" s="1"/>
      <c r="WGJ12" s="1"/>
      <c r="WGK12" s="1"/>
      <c r="WGL12" s="1"/>
      <c r="WGM12" s="1"/>
      <c r="WGN12" s="1"/>
      <c r="WGO12" s="1"/>
      <c r="WGP12" s="1"/>
      <c r="WGQ12" s="1"/>
      <c r="WGR12" s="1"/>
      <c r="WGS12" s="1"/>
      <c r="WGT12" s="1"/>
      <c r="WGU12" s="1"/>
      <c r="WGV12" s="1"/>
      <c r="WGW12" s="1"/>
      <c r="WGX12" s="1"/>
      <c r="WGY12" s="1"/>
      <c r="WGZ12" s="1"/>
      <c r="WHA12" s="1"/>
      <c r="WHB12" s="1"/>
      <c r="WHC12" s="1"/>
      <c r="WHD12" s="1"/>
      <c r="WHE12" s="1"/>
      <c r="WHF12" s="1"/>
      <c r="WHG12" s="1"/>
      <c r="WHH12" s="1"/>
      <c r="WHI12" s="1"/>
      <c r="WHJ12" s="1"/>
      <c r="WHK12" s="1"/>
      <c r="WHL12" s="1"/>
      <c r="WHM12" s="1"/>
      <c r="WHN12" s="1"/>
      <c r="WHO12" s="1"/>
      <c r="WHP12" s="1"/>
      <c r="WHQ12" s="1"/>
      <c r="WHR12" s="1"/>
      <c r="WHS12" s="1"/>
      <c r="WHT12" s="1"/>
      <c r="WHU12" s="1"/>
      <c r="WHV12" s="1"/>
      <c r="WHW12" s="1"/>
      <c r="WHX12" s="1"/>
      <c r="WHY12" s="1"/>
      <c r="WHZ12" s="1"/>
      <c r="WIA12" s="1"/>
      <c r="WIB12" s="1"/>
      <c r="WIC12" s="1"/>
      <c r="WID12" s="1"/>
      <c r="WIE12" s="1"/>
      <c r="WIF12" s="1"/>
      <c r="WIG12" s="1"/>
      <c r="WIH12" s="1"/>
      <c r="WII12" s="1"/>
      <c r="WIJ12" s="1"/>
      <c r="WIK12" s="1"/>
      <c r="WIL12" s="1"/>
      <c r="WIM12" s="1"/>
      <c r="WIN12" s="1"/>
      <c r="WIO12" s="1"/>
      <c r="WIP12" s="1"/>
      <c r="WIQ12" s="1"/>
      <c r="WIR12" s="1"/>
      <c r="WIS12" s="1"/>
      <c r="WIT12" s="1"/>
      <c r="WIU12" s="1"/>
      <c r="WIV12" s="1"/>
      <c r="WIW12" s="1"/>
      <c r="WIX12" s="1"/>
      <c r="WIY12" s="1"/>
      <c r="WIZ12" s="1"/>
      <c r="WJA12" s="1"/>
      <c r="WJB12" s="1"/>
      <c r="WJC12" s="1"/>
      <c r="WJD12" s="1"/>
      <c r="WJE12" s="1"/>
      <c r="WJF12" s="1"/>
      <c r="WJG12" s="1"/>
      <c r="WJH12" s="1"/>
      <c r="WJI12" s="1"/>
      <c r="WJJ12" s="1"/>
      <c r="WJK12" s="1"/>
      <c r="WJL12" s="1"/>
      <c r="WJM12" s="1"/>
      <c r="WJN12" s="1"/>
      <c r="WJO12" s="1"/>
      <c r="WJP12" s="1"/>
      <c r="WJQ12" s="1"/>
      <c r="WJR12" s="1"/>
      <c r="WJS12" s="1"/>
      <c r="WJT12" s="1"/>
      <c r="WJU12" s="1"/>
      <c r="WJV12" s="1"/>
      <c r="WJW12" s="1"/>
      <c r="WJX12" s="1"/>
      <c r="WJY12" s="1"/>
      <c r="WJZ12" s="1"/>
      <c r="WKA12" s="1"/>
      <c r="WKB12" s="1"/>
      <c r="WKC12" s="1"/>
      <c r="WKD12" s="1"/>
      <c r="WKE12" s="1"/>
      <c r="WKF12" s="1"/>
      <c r="WKG12" s="1"/>
      <c r="WKH12" s="1"/>
      <c r="WKI12" s="1"/>
      <c r="WKJ12" s="1"/>
      <c r="WKK12" s="1"/>
      <c r="WKL12" s="1"/>
      <c r="WKM12" s="1"/>
      <c r="WKN12" s="1"/>
      <c r="WKO12" s="1"/>
      <c r="WKP12" s="1"/>
      <c r="WKQ12" s="1"/>
      <c r="WKR12" s="1"/>
      <c r="WKS12" s="1"/>
      <c r="WKT12" s="1"/>
      <c r="WKU12" s="1"/>
      <c r="WKV12" s="1"/>
      <c r="WKW12" s="1"/>
      <c r="WKX12" s="1"/>
      <c r="WKY12" s="1"/>
      <c r="WKZ12" s="1"/>
      <c r="WLA12" s="1"/>
      <c r="WLB12" s="1"/>
      <c r="WLC12" s="1"/>
      <c r="WLD12" s="1"/>
      <c r="WLE12" s="1"/>
      <c r="WLF12" s="1"/>
      <c r="WLG12" s="1"/>
      <c r="WLH12" s="1"/>
      <c r="WLI12" s="1"/>
      <c r="WLJ12" s="1"/>
      <c r="WLK12" s="1"/>
      <c r="WLL12" s="1"/>
      <c r="WLM12" s="1"/>
      <c r="WLN12" s="1"/>
      <c r="WLO12" s="1"/>
      <c r="WLP12" s="1"/>
      <c r="WLQ12" s="1"/>
      <c r="WLR12" s="1"/>
      <c r="WLS12" s="1"/>
      <c r="WLT12" s="1"/>
      <c r="WLU12" s="1"/>
      <c r="WLV12" s="1"/>
      <c r="WLW12" s="1"/>
      <c r="WLX12" s="1"/>
      <c r="WLY12" s="1"/>
      <c r="WLZ12" s="1"/>
      <c r="WMA12" s="1"/>
      <c r="WMB12" s="1"/>
      <c r="WMC12" s="1"/>
      <c r="WMD12" s="1"/>
      <c r="WME12" s="1"/>
      <c r="WMF12" s="1"/>
      <c r="WMG12" s="1"/>
      <c r="WMH12" s="1"/>
      <c r="WMI12" s="1"/>
      <c r="WMJ12" s="1"/>
      <c r="WMK12" s="1"/>
      <c r="WML12" s="1"/>
      <c r="WMM12" s="1"/>
      <c r="WMN12" s="1"/>
      <c r="WMO12" s="1"/>
      <c r="WMP12" s="1"/>
      <c r="WMQ12" s="1"/>
      <c r="WMR12" s="1"/>
      <c r="WMS12" s="1"/>
      <c r="WMT12" s="1"/>
      <c r="WMU12" s="1"/>
      <c r="WMV12" s="1"/>
      <c r="WMW12" s="1"/>
      <c r="WMX12" s="1"/>
      <c r="WMY12" s="1"/>
      <c r="WMZ12" s="1"/>
      <c r="WNA12" s="1"/>
      <c r="WNB12" s="1"/>
      <c r="WNC12" s="1"/>
      <c r="WND12" s="1"/>
      <c r="WNE12" s="1"/>
      <c r="WNF12" s="1"/>
      <c r="WNG12" s="1"/>
      <c r="WNH12" s="1"/>
      <c r="WNI12" s="1"/>
      <c r="WNJ12" s="1"/>
      <c r="WNK12" s="1"/>
      <c r="WNL12" s="1"/>
      <c r="WNM12" s="1"/>
      <c r="WNN12" s="1"/>
      <c r="WNO12" s="1"/>
      <c r="WNP12" s="1"/>
      <c r="WNQ12" s="1"/>
      <c r="WNR12" s="1"/>
      <c r="WNS12" s="1"/>
      <c r="WNT12" s="1"/>
      <c r="WNU12" s="1"/>
      <c r="WNV12" s="1"/>
      <c r="WNW12" s="1"/>
      <c r="WNX12" s="1"/>
      <c r="WNY12" s="1"/>
      <c r="WNZ12" s="1"/>
      <c r="WOA12" s="1"/>
      <c r="WOB12" s="1"/>
      <c r="WOC12" s="1"/>
      <c r="WOD12" s="1"/>
      <c r="WOE12" s="1"/>
      <c r="WOF12" s="1"/>
      <c r="WOG12" s="1"/>
      <c r="WOH12" s="1"/>
      <c r="WOI12" s="1"/>
      <c r="WOJ12" s="1"/>
      <c r="WOK12" s="1"/>
      <c r="WOL12" s="1"/>
      <c r="WOM12" s="1"/>
      <c r="WON12" s="1"/>
      <c r="WOO12" s="1"/>
      <c r="WOP12" s="1"/>
      <c r="WOQ12" s="1"/>
      <c r="WOR12" s="1"/>
      <c r="WOS12" s="1"/>
      <c r="WOT12" s="1"/>
      <c r="WOU12" s="1"/>
      <c r="WOV12" s="1"/>
      <c r="WOW12" s="1"/>
      <c r="WOX12" s="1"/>
      <c r="WOY12" s="1"/>
      <c r="WOZ12" s="1"/>
      <c r="WPA12" s="1"/>
      <c r="WPB12" s="1"/>
      <c r="WPC12" s="1"/>
      <c r="WPD12" s="1"/>
      <c r="WPE12" s="1"/>
      <c r="WPF12" s="1"/>
      <c r="WPG12" s="1"/>
      <c r="WPH12" s="1"/>
      <c r="WPI12" s="1"/>
      <c r="WPJ12" s="1"/>
      <c r="WPK12" s="1"/>
      <c r="WPL12" s="1"/>
      <c r="WPM12" s="1"/>
      <c r="WPN12" s="1"/>
      <c r="WPO12" s="1"/>
      <c r="WPP12" s="1"/>
      <c r="WPQ12" s="1"/>
      <c r="WPR12" s="1"/>
      <c r="WPS12" s="1"/>
      <c r="WPT12" s="1"/>
      <c r="WPU12" s="1"/>
      <c r="WPV12" s="1"/>
      <c r="WPW12" s="1"/>
      <c r="WPX12" s="1"/>
      <c r="WPY12" s="1"/>
      <c r="WPZ12" s="1"/>
      <c r="WQA12" s="1"/>
      <c r="WQB12" s="1"/>
      <c r="WQC12" s="1"/>
      <c r="WQD12" s="1"/>
      <c r="WQE12" s="1"/>
      <c r="WQF12" s="1"/>
      <c r="WQG12" s="1"/>
      <c r="WQH12" s="1"/>
      <c r="WQI12" s="1"/>
      <c r="WQJ12" s="1"/>
      <c r="WQK12" s="1"/>
      <c r="WQL12" s="1"/>
      <c r="WQM12" s="1"/>
      <c r="WQN12" s="1"/>
      <c r="WQO12" s="1"/>
      <c r="WQP12" s="1"/>
      <c r="WQQ12" s="1"/>
      <c r="WQR12" s="1"/>
      <c r="WQS12" s="1"/>
      <c r="WQT12" s="1"/>
      <c r="WQU12" s="1"/>
      <c r="WQV12" s="1"/>
      <c r="WQW12" s="1"/>
      <c r="WQX12" s="1"/>
      <c r="WQY12" s="1"/>
      <c r="WQZ12" s="1"/>
      <c r="WRA12" s="1"/>
      <c r="WRB12" s="1"/>
      <c r="WRC12" s="1"/>
      <c r="WRD12" s="1"/>
      <c r="WRE12" s="1"/>
      <c r="WRF12" s="1"/>
      <c r="WRG12" s="1"/>
      <c r="WRH12" s="1"/>
      <c r="WRI12" s="1"/>
      <c r="WRJ12" s="1"/>
      <c r="WRK12" s="1"/>
      <c r="WRL12" s="1"/>
      <c r="WRM12" s="1"/>
      <c r="WRN12" s="1"/>
      <c r="WRO12" s="1"/>
      <c r="WRP12" s="1"/>
      <c r="WRQ12" s="1"/>
      <c r="WRR12" s="1"/>
      <c r="WRS12" s="1"/>
      <c r="WRT12" s="1"/>
      <c r="WRU12" s="1"/>
      <c r="WRV12" s="1"/>
      <c r="WRW12" s="1"/>
      <c r="WRX12" s="1"/>
      <c r="WRY12" s="1"/>
      <c r="WRZ12" s="1"/>
      <c r="WSA12" s="1"/>
      <c r="WSB12" s="1"/>
      <c r="WSC12" s="1"/>
      <c r="WSD12" s="1"/>
      <c r="WSE12" s="1"/>
      <c r="WSF12" s="1"/>
      <c r="WSG12" s="1"/>
      <c r="WSH12" s="1"/>
      <c r="WSI12" s="1"/>
      <c r="WSJ12" s="1"/>
      <c r="WSK12" s="1"/>
      <c r="WSL12" s="1"/>
      <c r="WSM12" s="1"/>
      <c r="WSN12" s="1"/>
      <c r="WSO12" s="1"/>
      <c r="WSP12" s="1"/>
      <c r="WSQ12" s="1"/>
      <c r="WSR12" s="1"/>
      <c r="WSS12" s="1"/>
      <c r="WST12" s="1"/>
      <c r="WSU12" s="1"/>
      <c r="WSV12" s="1"/>
      <c r="WSW12" s="1"/>
      <c r="WSX12" s="1"/>
      <c r="WSY12" s="1"/>
      <c r="WSZ12" s="1"/>
      <c r="WTA12" s="1"/>
      <c r="WTB12" s="1"/>
      <c r="WTC12" s="1"/>
      <c r="WTD12" s="1"/>
      <c r="WTE12" s="1"/>
      <c r="WTF12" s="1"/>
      <c r="WTG12" s="1"/>
      <c r="WTH12" s="1"/>
      <c r="WTI12" s="1"/>
      <c r="WTJ12" s="1"/>
      <c r="WTK12" s="1"/>
      <c r="WTL12" s="1"/>
      <c r="WTM12" s="1"/>
      <c r="WTN12" s="1"/>
      <c r="WTO12" s="1"/>
      <c r="WTP12" s="1"/>
      <c r="WTQ12" s="1"/>
      <c r="WTR12" s="1"/>
      <c r="WTS12" s="1"/>
      <c r="WTT12" s="1"/>
      <c r="WTU12" s="1"/>
      <c r="WTV12" s="1"/>
      <c r="WTW12" s="1"/>
      <c r="WTX12" s="1"/>
      <c r="WTY12" s="1"/>
      <c r="WTZ12" s="1"/>
      <c r="WUA12" s="1"/>
      <c r="WUB12" s="1"/>
      <c r="WUC12" s="1"/>
      <c r="WUD12" s="1"/>
      <c r="WUE12" s="1"/>
      <c r="WUF12" s="1"/>
      <c r="WUG12" s="1"/>
      <c r="WUH12" s="1"/>
      <c r="WUI12" s="1"/>
      <c r="WUJ12" s="1"/>
      <c r="WUK12" s="1"/>
      <c r="WUL12" s="1"/>
      <c r="WUM12" s="1"/>
      <c r="WUN12" s="1"/>
      <c r="WUO12" s="1"/>
      <c r="WUP12" s="1"/>
      <c r="WUQ12" s="1"/>
      <c r="WUR12" s="1"/>
      <c r="WUS12" s="1"/>
      <c r="WUT12" s="1"/>
      <c r="WUU12" s="1"/>
      <c r="WUV12" s="1"/>
      <c r="WUW12" s="1"/>
      <c r="WUX12" s="1"/>
      <c r="WUY12" s="1"/>
      <c r="WUZ12" s="1"/>
      <c r="WVA12" s="1"/>
      <c r="WVB12" s="1"/>
      <c r="WVC12" s="1"/>
      <c r="WVD12" s="1"/>
      <c r="WVE12" s="1"/>
      <c r="WVF12" s="1"/>
      <c r="WVG12" s="1"/>
      <c r="WVH12" s="1"/>
      <c r="WVI12" s="1"/>
      <c r="WVJ12" s="1"/>
      <c r="WVK12" s="1"/>
      <c r="WVL12" s="1"/>
      <c r="WVM12" s="1"/>
      <c r="WVN12" s="1"/>
      <c r="WVO12" s="1"/>
      <c r="WVP12" s="1"/>
      <c r="WVQ12" s="1"/>
      <c r="WVR12" s="1"/>
      <c r="WVS12" s="1"/>
      <c r="WVT12" s="1"/>
      <c r="WVU12" s="1"/>
      <c r="WVV12" s="1"/>
      <c r="WVW12" s="1"/>
      <c r="WVX12" s="1"/>
      <c r="WVY12" s="1"/>
      <c r="WVZ12" s="1"/>
      <c r="WWA12" s="1"/>
      <c r="WWB12" s="1"/>
      <c r="WWC12" s="1"/>
      <c r="WWD12" s="1"/>
      <c r="WWE12" s="1"/>
      <c r="WWF12" s="1"/>
      <c r="WWG12" s="1"/>
      <c r="WWH12" s="1"/>
      <c r="WWI12" s="1"/>
      <c r="WWJ12" s="1"/>
      <c r="WWK12" s="1"/>
      <c r="WWL12" s="1"/>
      <c r="WWM12" s="1"/>
      <c r="WWN12" s="1"/>
      <c r="WWO12" s="1"/>
      <c r="WWP12" s="1"/>
      <c r="WWQ12" s="1"/>
      <c r="WWR12" s="1"/>
      <c r="WWS12" s="1"/>
      <c r="WWT12" s="1"/>
      <c r="WWU12" s="1"/>
      <c r="WWV12" s="1"/>
      <c r="WWW12" s="1"/>
      <c r="WWX12" s="1"/>
      <c r="WWY12" s="1"/>
      <c r="WWZ12" s="1"/>
      <c r="WXA12" s="1"/>
      <c r="WXB12" s="1"/>
      <c r="WXC12" s="1"/>
      <c r="WXD12" s="1"/>
      <c r="WXE12" s="1"/>
      <c r="WXF12" s="1"/>
      <c r="WXG12" s="1"/>
      <c r="WXH12" s="1"/>
      <c r="WXI12" s="1"/>
      <c r="WXJ12" s="1"/>
      <c r="WXK12" s="1"/>
      <c r="WXL12" s="1"/>
      <c r="WXM12" s="1"/>
      <c r="WXN12" s="1"/>
      <c r="WXO12" s="1"/>
      <c r="WXP12" s="1"/>
      <c r="WXQ12" s="1"/>
      <c r="WXR12" s="1"/>
      <c r="WXS12" s="1"/>
      <c r="WXT12" s="1"/>
      <c r="WXU12" s="1"/>
      <c r="WXV12" s="1"/>
      <c r="WXW12" s="1"/>
      <c r="WXX12" s="1"/>
      <c r="WXY12" s="1"/>
      <c r="WXZ12" s="1"/>
      <c r="WYA12" s="1"/>
      <c r="WYB12" s="1"/>
      <c r="WYC12" s="1"/>
      <c r="WYD12" s="1"/>
      <c r="WYE12" s="1"/>
      <c r="WYF12" s="1"/>
      <c r="WYG12" s="1"/>
      <c r="WYH12" s="1"/>
      <c r="WYI12" s="1"/>
      <c r="WYJ12" s="1"/>
      <c r="WYK12" s="1"/>
      <c r="WYL12" s="1"/>
      <c r="WYM12" s="1"/>
      <c r="WYN12" s="1"/>
      <c r="WYO12" s="1"/>
      <c r="WYP12" s="1"/>
      <c r="WYQ12" s="1"/>
      <c r="WYR12" s="1"/>
      <c r="WYS12" s="1"/>
      <c r="WYT12" s="1"/>
      <c r="WYU12" s="1"/>
      <c r="WYV12" s="1"/>
      <c r="WYW12" s="1"/>
      <c r="WYX12" s="1"/>
      <c r="WYY12" s="1"/>
      <c r="WYZ12" s="1"/>
      <c r="WZA12" s="1"/>
      <c r="WZB12" s="1"/>
      <c r="WZC12" s="1"/>
      <c r="WZD12" s="1"/>
      <c r="WZE12" s="1"/>
      <c r="WZF12" s="1"/>
      <c r="WZG12" s="1"/>
      <c r="WZH12" s="1"/>
      <c r="WZI12" s="1"/>
      <c r="WZJ12" s="1"/>
      <c r="WZK12" s="1"/>
      <c r="WZL12" s="1"/>
      <c r="WZM12" s="1"/>
      <c r="WZN12" s="1"/>
      <c r="WZO12" s="1"/>
      <c r="WZP12" s="1"/>
      <c r="WZQ12" s="1"/>
      <c r="WZR12" s="1"/>
      <c r="WZS12" s="1"/>
      <c r="WZT12" s="1"/>
      <c r="WZU12" s="1"/>
      <c r="WZV12" s="1"/>
      <c r="WZW12" s="1"/>
      <c r="WZX12" s="1"/>
      <c r="WZY12" s="1"/>
      <c r="WZZ12" s="1"/>
      <c r="XAA12" s="1"/>
      <c r="XAB12" s="1"/>
      <c r="XAC12" s="1"/>
      <c r="XAD12" s="1"/>
      <c r="XAE12" s="1"/>
      <c r="XAF12" s="1"/>
      <c r="XAG12" s="1"/>
      <c r="XAH12" s="1"/>
      <c r="XAI12" s="1"/>
      <c r="XAJ12" s="1"/>
      <c r="XAK12" s="1"/>
      <c r="XAL12" s="1"/>
      <c r="XAM12" s="1"/>
      <c r="XAN12" s="1"/>
      <c r="XAO12" s="1"/>
      <c r="XAP12" s="1"/>
      <c r="XAQ12" s="1"/>
      <c r="XAR12" s="1"/>
      <c r="XAS12" s="1"/>
      <c r="XAT12" s="1"/>
      <c r="XAU12" s="1"/>
      <c r="XAV12" s="1"/>
      <c r="XAW12" s="1"/>
      <c r="XAX12" s="1"/>
      <c r="XAY12" s="1"/>
      <c r="XAZ12" s="1"/>
      <c r="XBA12" s="1"/>
      <c r="XBB12" s="1"/>
      <c r="XBC12" s="1"/>
      <c r="XBD12" s="1"/>
      <c r="XBE12" s="1"/>
      <c r="XBF12" s="1"/>
      <c r="XBG12" s="1"/>
      <c r="XBH12" s="1"/>
      <c r="XBI12" s="1"/>
      <c r="XBJ12" s="1"/>
      <c r="XBK12" s="1"/>
      <c r="XBL12" s="1"/>
      <c r="XBM12" s="1"/>
      <c r="XBN12" s="1"/>
      <c r="XBO12" s="1"/>
      <c r="XBP12" s="1"/>
      <c r="XBQ12" s="1"/>
      <c r="XBR12" s="1"/>
      <c r="XBS12" s="1"/>
      <c r="XBT12" s="1"/>
      <c r="XBU12" s="1"/>
      <c r="XBV12" s="1"/>
      <c r="XBW12" s="1"/>
      <c r="XBX12" s="1"/>
      <c r="XBY12" s="1"/>
      <c r="XBZ12" s="1"/>
      <c r="XCA12" s="1"/>
      <c r="XCB12" s="1"/>
      <c r="XCC12" s="1"/>
      <c r="XCD12" s="1"/>
      <c r="XCE12" s="1"/>
      <c r="XCF12" s="1"/>
      <c r="XCG12" s="1"/>
      <c r="XCH12" s="1"/>
      <c r="XCI12" s="1"/>
      <c r="XCJ12" s="1"/>
      <c r="XCK12" s="1"/>
      <c r="XCL12" s="1"/>
      <c r="XCM12" s="1"/>
      <c r="XCN12" s="1"/>
      <c r="XCO12" s="1"/>
      <c r="XCP12" s="1"/>
      <c r="XCQ12" s="1"/>
      <c r="XCR12" s="1"/>
      <c r="XCS12" s="1"/>
      <c r="XCT12" s="1"/>
      <c r="XCU12" s="1"/>
      <c r="XCV12" s="1"/>
      <c r="XCW12" s="1"/>
      <c r="XCX12" s="1"/>
      <c r="XCY12" s="1"/>
      <c r="XCZ12" s="1"/>
      <c r="XDA12" s="1"/>
      <c r="XDB12" s="1"/>
      <c r="XDC12" s="1"/>
      <c r="XDD12" s="1"/>
      <c r="XDE12" s="1"/>
      <c r="XDF12" s="1"/>
      <c r="XDG12" s="1"/>
      <c r="XDH12" s="1"/>
      <c r="XDI12" s="1"/>
      <c r="XDJ12" s="1"/>
      <c r="XDK12" s="1"/>
      <c r="XDL12" s="1"/>
      <c r="XDM12" s="1"/>
      <c r="XDN12" s="1"/>
      <c r="XDO12" s="1"/>
      <c r="XDP12" s="1"/>
      <c r="XDQ12" s="1"/>
      <c r="XDR12" s="1"/>
      <c r="XDS12" s="1"/>
      <c r="XDT12" s="1"/>
      <c r="XDU12" s="1"/>
      <c r="XDV12" s="1"/>
      <c r="XDW12" s="1"/>
      <c r="XDX12" s="1"/>
      <c r="XDY12" s="1"/>
      <c r="XDZ12" s="1"/>
      <c r="XEA12" s="1"/>
      <c r="XEB12" s="1"/>
      <c r="XEC12" s="1"/>
      <c r="XED12" s="1"/>
      <c r="XEE12" s="1"/>
      <c r="XEF12" s="1"/>
      <c r="XEG12" s="1"/>
      <c r="XEH12" s="1"/>
      <c r="XEI12" s="1"/>
      <c r="XEJ12" s="1"/>
      <c r="XEK12" s="1"/>
      <c r="XEL12" s="1"/>
      <c r="XEM12" s="1"/>
      <c r="XEN12" s="1"/>
      <c r="XEO12" s="1"/>
      <c r="XEP12" s="1"/>
      <c r="XEQ12" s="1"/>
      <c r="XER12" s="1"/>
      <c r="XES12" s="1"/>
      <c r="XET12" s="1"/>
      <c r="XEU12" s="1"/>
      <c r="XEV12" s="1"/>
    </row>
    <row r="13" spans="1:16376" ht="14" thickTop="1">
      <c r="A13" s="78" t="s">
        <v>68</v>
      </c>
      <c r="B13" s="85">
        <v>1174.0119999999999</v>
      </c>
      <c r="C13" s="87">
        <v>1263.53</v>
      </c>
      <c r="E13" s="52"/>
    </row>
    <row r="14" spans="1:16376" ht="14" thickBot="1">
      <c r="A14" s="118" t="s">
        <v>4</v>
      </c>
      <c r="B14" s="143">
        <v>4232.491</v>
      </c>
      <c r="C14" s="144">
        <v>5327.2089999999998</v>
      </c>
    </row>
    <row r="15" spans="1:16376" ht="12" customHeight="1" thickTop="1">
      <c r="B15" s="145"/>
      <c r="C15" s="145"/>
    </row>
    <row r="20" spans="4:6">
      <c r="D20" s="6"/>
    </row>
    <row r="21" spans="4:6">
      <c r="D21" s="6"/>
      <c r="F21" s="12"/>
    </row>
  </sheetData>
  <mergeCells count="2">
    <mergeCell ref="C2:C3"/>
    <mergeCell ref="B2:B3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1" tint="0.34998626667073579"/>
  </sheetPr>
  <dimension ref="A2:W43"/>
  <sheetViews>
    <sheetView showGridLines="0" zoomScale="80" zoomScaleNormal="80" workbookViewId="0">
      <selection activeCell="I25" sqref="I25"/>
    </sheetView>
  </sheetViews>
  <sheetFormatPr defaultColWidth="9.1796875" defaultRowHeight="12.5"/>
  <cols>
    <col min="1" max="1" width="40.54296875" style="1" bestFit="1" customWidth="1"/>
    <col min="2" max="21" width="11.453125" style="1" customWidth="1"/>
    <col min="22" max="22" width="8.26953125" style="1" customWidth="1"/>
    <col min="23" max="23" width="2.1796875" style="1" customWidth="1"/>
    <col min="24" max="16384" width="9.1796875" style="1"/>
  </cols>
  <sheetData>
    <row r="2" spans="1:23" ht="16">
      <c r="A2" s="183" t="s">
        <v>80</v>
      </c>
      <c r="B2" s="332" t="s">
        <v>28</v>
      </c>
      <c r="C2" s="343"/>
      <c r="D2" s="343"/>
      <c r="E2" s="343"/>
      <c r="F2" s="343"/>
      <c r="G2" s="343"/>
      <c r="H2" s="343"/>
      <c r="I2" s="343"/>
      <c r="J2" s="344"/>
      <c r="K2" s="332" t="s">
        <v>29</v>
      </c>
      <c r="L2" s="343"/>
      <c r="M2" s="344"/>
      <c r="N2" s="332" t="s">
        <v>30</v>
      </c>
      <c r="O2" s="343"/>
      <c r="P2" s="344"/>
      <c r="Q2" s="332" t="s">
        <v>31</v>
      </c>
      <c r="R2" s="343"/>
      <c r="S2" s="344"/>
      <c r="T2" s="332" t="s">
        <v>27</v>
      </c>
      <c r="U2" s="343"/>
      <c r="V2" s="344"/>
      <c r="W2" s="44"/>
    </row>
    <row r="3" spans="1:23" ht="13.5">
      <c r="A3" s="190" t="s">
        <v>83</v>
      </c>
      <c r="B3" s="340" t="s">
        <v>81</v>
      </c>
      <c r="C3" s="341"/>
      <c r="D3" s="342"/>
      <c r="E3" s="340" t="s">
        <v>82</v>
      </c>
      <c r="F3" s="341"/>
      <c r="G3" s="342"/>
      <c r="H3" s="340" t="s">
        <v>45</v>
      </c>
      <c r="I3" s="341"/>
      <c r="J3" s="342"/>
      <c r="K3" s="340"/>
      <c r="L3" s="341"/>
      <c r="M3" s="342"/>
      <c r="N3" s="340"/>
      <c r="O3" s="341"/>
      <c r="P3" s="342"/>
      <c r="Q3" s="340"/>
      <c r="R3" s="341"/>
      <c r="S3" s="342"/>
      <c r="T3" s="340" t="s">
        <v>87</v>
      </c>
      <c r="U3" s="341"/>
      <c r="V3" s="342"/>
      <c r="W3" s="44"/>
    </row>
    <row r="4" spans="1:23" s="23" customFormat="1" ht="13.5">
      <c r="A4" s="191"/>
      <c r="B4" s="209" t="s">
        <v>207</v>
      </c>
      <c r="C4" s="187" t="s">
        <v>208</v>
      </c>
      <c r="D4" s="192" t="s">
        <v>1</v>
      </c>
      <c r="E4" s="209" t="s">
        <v>207</v>
      </c>
      <c r="F4" s="187" t="s">
        <v>208</v>
      </c>
      <c r="G4" s="192" t="s">
        <v>1</v>
      </c>
      <c r="H4" s="209" t="s">
        <v>207</v>
      </c>
      <c r="I4" s="187" t="s">
        <v>208</v>
      </c>
      <c r="J4" s="192" t="s">
        <v>1</v>
      </c>
      <c r="K4" s="209" t="s">
        <v>207</v>
      </c>
      <c r="L4" s="187" t="s">
        <v>208</v>
      </c>
      <c r="M4" s="192" t="s">
        <v>1</v>
      </c>
      <c r="N4" s="209" t="s">
        <v>207</v>
      </c>
      <c r="O4" s="187" t="s">
        <v>208</v>
      </c>
      <c r="P4" s="192" t="s">
        <v>1</v>
      </c>
      <c r="Q4" s="209" t="s">
        <v>207</v>
      </c>
      <c r="R4" s="187" t="s">
        <v>208</v>
      </c>
      <c r="S4" s="192" t="s">
        <v>1</v>
      </c>
      <c r="T4" s="209" t="s">
        <v>207</v>
      </c>
      <c r="U4" s="187" t="s">
        <v>208</v>
      </c>
      <c r="V4" s="192" t="s">
        <v>1</v>
      </c>
      <c r="W4" s="288"/>
    </row>
    <row r="5" spans="1:23" ht="13.5">
      <c r="A5" s="214" t="s">
        <v>184</v>
      </c>
      <c r="B5" s="218">
        <v>18581.535</v>
      </c>
      <c r="C5" s="219">
        <v>21548.46</v>
      </c>
      <c r="D5" s="55">
        <v>0.159670608483099</v>
      </c>
      <c r="E5" s="218">
        <v>6429.8649999999998</v>
      </c>
      <c r="F5" s="219">
        <v>6482.47</v>
      </c>
      <c r="G5" s="55">
        <v>8.1813537298217002E-3</v>
      </c>
      <c r="H5" s="218">
        <v>25011.4</v>
      </c>
      <c r="I5" s="219">
        <v>28030.93</v>
      </c>
      <c r="J5" s="55">
        <v>0.12072614887611199</v>
      </c>
      <c r="K5" s="218">
        <v>2748.0889999999999</v>
      </c>
      <c r="L5" s="219">
        <v>3024.73</v>
      </c>
      <c r="M5" s="55">
        <v>0.100666681464829</v>
      </c>
      <c r="N5" s="218">
        <v>9333.8889999999992</v>
      </c>
      <c r="O5" s="219">
        <v>10503.133</v>
      </c>
      <c r="P5" s="55">
        <v>0.12526868489651</v>
      </c>
      <c r="Q5" s="218">
        <v>1918.08194</v>
      </c>
      <c r="R5" s="219">
        <v>1971.4435699999999</v>
      </c>
      <c r="S5" s="55">
        <v>2.4457052131985599E-2</v>
      </c>
      <c r="T5" s="218">
        <v>39011.459940000001</v>
      </c>
      <c r="U5" s="219">
        <v>43530.236570000001</v>
      </c>
      <c r="V5" s="55">
        <v>0.115666669151578</v>
      </c>
      <c r="W5" s="44"/>
    </row>
    <row r="6" spans="1:23" ht="13.5">
      <c r="A6" s="222"/>
      <c r="B6" s="86"/>
      <c r="C6" s="90"/>
      <c r="D6" s="146"/>
      <c r="E6" s="86"/>
      <c r="F6" s="90"/>
      <c r="G6" s="146"/>
      <c r="H6" s="86"/>
      <c r="I6" s="90"/>
      <c r="J6" s="146"/>
      <c r="K6" s="86"/>
      <c r="L6" s="90"/>
      <c r="M6" s="146"/>
      <c r="N6" s="86"/>
      <c r="O6" s="90"/>
      <c r="P6" s="146"/>
      <c r="Q6" s="86"/>
      <c r="R6" s="90"/>
      <c r="S6" s="146"/>
      <c r="T6" s="86"/>
      <c r="U6" s="90"/>
      <c r="V6" s="146"/>
      <c r="W6" s="44"/>
    </row>
    <row r="7" spans="1:23" ht="14" thickBot="1">
      <c r="A7" s="193" t="s">
        <v>2</v>
      </c>
      <c r="B7" s="194"/>
      <c r="C7" s="149"/>
      <c r="D7" s="147"/>
      <c r="E7" s="194"/>
      <c r="F7" s="149"/>
      <c r="G7" s="147"/>
      <c r="H7" s="194"/>
      <c r="I7" s="149"/>
      <c r="J7" s="147"/>
      <c r="K7" s="194"/>
      <c r="L7" s="149"/>
      <c r="M7" s="147"/>
      <c r="N7" s="194"/>
      <c r="O7" s="149"/>
      <c r="P7" s="147"/>
      <c r="Q7" s="194"/>
      <c r="R7" s="149"/>
      <c r="S7" s="147"/>
      <c r="T7" s="194"/>
      <c r="U7" s="149"/>
      <c r="V7" s="147"/>
      <c r="W7" s="44"/>
    </row>
    <row r="8" spans="1:23" ht="14" thickTop="1">
      <c r="A8" s="214" t="s">
        <v>10</v>
      </c>
      <c r="B8" s="218">
        <v>5454.6270000000004</v>
      </c>
      <c r="C8" s="219">
        <v>7124.8119999999999</v>
      </c>
      <c r="D8" s="55">
        <v>0.306196005703048</v>
      </c>
      <c r="E8" s="218">
        <v>1070.518</v>
      </c>
      <c r="F8" s="219">
        <v>1100.482</v>
      </c>
      <c r="G8" s="55">
        <v>2.7990187927713499E-2</v>
      </c>
      <c r="H8" s="218">
        <v>6525.1450000000004</v>
      </c>
      <c r="I8" s="219">
        <v>8225.2939999999999</v>
      </c>
      <c r="J8" s="55">
        <v>0.26055344363994998</v>
      </c>
      <c r="K8" s="218">
        <v>1424.4259999999999</v>
      </c>
      <c r="L8" s="219">
        <v>2159.5070000000001</v>
      </c>
      <c r="M8" s="55">
        <v>0.28228883072900901</v>
      </c>
      <c r="N8" s="218">
        <v>3120.181</v>
      </c>
      <c r="O8" s="219">
        <v>4192.5240000000003</v>
      </c>
      <c r="P8" s="55">
        <v>0.43975124840514102</v>
      </c>
      <c r="Q8" s="218">
        <v>1532.845</v>
      </c>
      <c r="R8" s="219">
        <v>2062.4360000000001</v>
      </c>
      <c r="S8" s="55">
        <v>1.5636186307160901E-2</v>
      </c>
      <c r="T8" s="218">
        <v>12602.597</v>
      </c>
      <c r="U8" s="219">
        <v>16639.760999999999</v>
      </c>
      <c r="V8" s="55">
        <v>0.27758722190354901</v>
      </c>
      <c r="W8" s="44"/>
    </row>
    <row r="9" spans="1:23" s="3" customFormat="1" ht="13.5">
      <c r="A9" s="195" t="s">
        <v>84</v>
      </c>
      <c r="B9" s="125">
        <v>0.43281769622562721</v>
      </c>
      <c r="C9" s="128">
        <v>0.42817994801728226</v>
      </c>
      <c r="D9" s="55"/>
      <c r="E9" s="125">
        <v>8.4944238080452789E-2</v>
      </c>
      <c r="F9" s="128">
        <v>6.613568548250183E-2</v>
      </c>
      <c r="G9" s="55"/>
      <c r="H9" s="125">
        <v>0.51776193430607997</v>
      </c>
      <c r="I9" s="128">
        <v>0.49431563349978408</v>
      </c>
      <c r="J9" s="55"/>
      <c r="K9" s="125">
        <v>0.11302638654556675</v>
      </c>
      <c r="L9" s="128">
        <v>0.12977992893046963</v>
      </c>
      <c r="M9" s="55"/>
      <c r="N9" s="125">
        <v>0.24758238321831605</v>
      </c>
      <c r="O9" s="128">
        <v>0.25195818617827509</v>
      </c>
      <c r="P9" s="55"/>
      <c r="Q9" s="125">
        <v>0.12162929593003728</v>
      </c>
      <c r="R9" s="128">
        <v>0.12394625139147132</v>
      </c>
      <c r="S9" s="55"/>
      <c r="T9" s="125">
        <v>1</v>
      </c>
      <c r="U9" s="128">
        <v>1</v>
      </c>
      <c r="V9" s="55"/>
      <c r="W9" s="289"/>
    </row>
    <row r="10" spans="1:23" ht="13.5">
      <c r="A10" s="214" t="s">
        <v>18</v>
      </c>
      <c r="B10" s="218">
        <v>-2401.3560000000002</v>
      </c>
      <c r="C10" s="219">
        <v>-3401.491</v>
      </c>
      <c r="D10" s="55">
        <v>0.41648760117200401</v>
      </c>
      <c r="E10" s="218">
        <v>-548.71600000000001</v>
      </c>
      <c r="F10" s="219">
        <v>-579.99199999999996</v>
      </c>
      <c r="G10" s="55">
        <v>5.6998520181660503E-2</v>
      </c>
      <c r="H10" s="218">
        <v>-2950.0720000000001</v>
      </c>
      <c r="I10" s="219">
        <v>-3981.4830000000002</v>
      </c>
      <c r="J10" s="55">
        <v>0.34962231430283702</v>
      </c>
      <c r="K10" s="218">
        <v>-678.36599999999999</v>
      </c>
      <c r="L10" s="219">
        <v>-1015.443</v>
      </c>
      <c r="M10" s="55">
        <v>0.26588698431230301</v>
      </c>
      <c r="N10" s="218">
        <v>-1414.62</v>
      </c>
      <c r="O10" s="219">
        <v>-2103.7280000000001</v>
      </c>
      <c r="P10" s="55">
        <v>0.526213527307687</v>
      </c>
      <c r="Q10" s="218">
        <v>-600.13099999999997</v>
      </c>
      <c r="R10" s="219">
        <v>-844.67600000000004</v>
      </c>
      <c r="S10" s="55">
        <v>6.1949657658078E-2</v>
      </c>
      <c r="T10" s="218">
        <v>-5643.1890000000003</v>
      </c>
      <c r="U10" s="219">
        <v>-7945.33</v>
      </c>
      <c r="V10" s="55">
        <v>0.35323108618194399</v>
      </c>
      <c r="W10" s="44"/>
    </row>
    <row r="11" spans="1:23" s="7" customFormat="1" ht="13.5">
      <c r="A11" s="195" t="s">
        <v>84</v>
      </c>
      <c r="B11" s="125">
        <v>0.42553173391853438</v>
      </c>
      <c r="C11" s="128">
        <v>0.42811198527940314</v>
      </c>
      <c r="D11" s="55"/>
      <c r="E11" s="125">
        <v>9.7235091718530064E-2</v>
      </c>
      <c r="F11" s="128">
        <v>7.2997849050951941E-2</v>
      </c>
      <c r="G11" s="55"/>
      <c r="H11" s="125">
        <v>0.52276682563706445</v>
      </c>
      <c r="I11" s="128">
        <v>0.50110983433035505</v>
      </c>
      <c r="J11" s="55"/>
      <c r="K11" s="125">
        <v>0.1202096899465887</v>
      </c>
      <c r="L11" s="128">
        <v>0.12780375390323623</v>
      </c>
      <c r="M11" s="55"/>
      <c r="N11" s="125">
        <v>0.25067740952854844</v>
      </c>
      <c r="O11" s="128">
        <v>0.26477540895091833</v>
      </c>
      <c r="P11" s="55"/>
      <c r="Q11" s="125">
        <v>0.10634607488779836</v>
      </c>
      <c r="R11" s="128">
        <v>0.10631100281549036</v>
      </c>
      <c r="S11" s="55"/>
      <c r="T11" s="125">
        <v>1</v>
      </c>
      <c r="U11" s="128">
        <v>1</v>
      </c>
      <c r="V11" s="55"/>
      <c r="W11" s="290"/>
    </row>
    <row r="12" spans="1:23" ht="13.5">
      <c r="A12" s="214" t="s">
        <v>3</v>
      </c>
      <c r="B12" s="218">
        <v>3053.2710000000002</v>
      </c>
      <c r="C12" s="219">
        <v>3723.3209999999999</v>
      </c>
      <c r="D12" s="55">
        <v>0.21945317005925799</v>
      </c>
      <c r="E12" s="218">
        <v>521.80200000000002</v>
      </c>
      <c r="F12" s="219">
        <v>520.49</v>
      </c>
      <c r="G12" s="55">
        <v>-2.5143636858425199E-3</v>
      </c>
      <c r="H12" s="218">
        <v>3575.0730000000003</v>
      </c>
      <c r="I12" s="219">
        <v>4243.8109999999997</v>
      </c>
      <c r="J12" s="55">
        <v>0.18705576081942901</v>
      </c>
      <c r="K12" s="218">
        <v>746.06</v>
      </c>
      <c r="L12" s="219">
        <v>1144.0640000000001</v>
      </c>
      <c r="M12" s="55">
        <v>0.29720245020507702</v>
      </c>
      <c r="N12" s="218">
        <v>1705.5609999999999</v>
      </c>
      <c r="O12" s="219">
        <v>2088.7959999999998</v>
      </c>
      <c r="P12" s="55">
        <v>0.36803802385256201</v>
      </c>
      <c r="Q12" s="218">
        <v>932.71400000000006</v>
      </c>
      <c r="R12" s="219">
        <v>1217.76</v>
      </c>
      <c r="S12" s="55">
        <v>-1.41630338989229E-2</v>
      </c>
      <c r="T12" s="218">
        <v>6959.4080000000004</v>
      </c>
      <c r="U12" s="219">
        <v>8694.4310000000005</v>
      </c>
      <c r="V12" s="55">
        <v>0.216249731298984</v>
      </c>
      <c r="W12" s="44"/>
    </row>
    <row r="13" spans="1:23" s="7" customFormat="1" ht="13.5">
      <c r="A13" s="195" t="s">
        <v>84</v>
      </c>
      <c r="B13" s="125">
        <v>0.43872567896579712</v>
      </c>
      <c r="C13" s="128">
        <v>0.42824205517301817</v>
      </c>
      <c r="D13" s="55"/>
      <c r="E13" s="125">
        <v>7.4977929157192674E-2</v>
      </c>
      <c r="F13" s="128">
        <v>5.9864757107164344E-2</v>
      </c>
      <c r="G13" s="55"/>
      <c r="H13" s="125">
        <v>0.51370360812298976</v>
      </c>
      <c r="I13" s="128">
        <v>0.48810681228018249</v>
      </c>
      <c r="J13" s="55"/>
      <c r="K13" s="125">
        <v>0.10720164703664448</v>
      </c>
      <c r="L13" s="128">
        <v>0.13158583925733611</v>
      </c>
      <c r="M13" s="55"/>
      <c r="N13" s="125">
        <v>0.24507271308134251</v>
      </c>
      <c r="O13" s="128">
        <v>0.24024527884573466</v>
      </c>
      <c r="P13" s="55"/>
      <c r="Q13" s="125">
        <v>0.13402203175902319</v>
      </c>
      <c r="R13" s="128">
        <v>0.14006206961674661</v>
      </c>
      <c r="S13" s="55"/>
      <c r="T13" s="125">
        <v>1</v>
      </c>
      <c r="U13" s="128">
        <v>1</v>
      </c>
      <c r="V13" s="55"/>
      <c r="W13" s="290"/>
    </row>
    <row r="14" spans="1:23" ht="13.5">
      <c r="A14" s="214" t="s">
        <v>85</v>
      </c>
      <c r="B14" s="218">
        <v>-1920.1369999999999</v>
      </c>
      <c r="C14" s="219">
        <v>-2212.8420000000001</v>
      </c>
      <c r="D14" s="55">
        <v>0.152439643629595</v>
      </c>
      <c r="E14" s="218">
        <v>-332.101</v>
      </c>
      <c r="F14" s="219">
        <v>-355.06200000000001</v>
      </c>
      <c r="G14" s="55">
        <v>6.9138605424253499E-2</v>
      </c>
      <c r="H14" s="218">
        <v>-2252.2379999999998</v>
      </c>
      <c r="I14" s="219">
        <v>-2567.904</v>
      </c>
      <c r="J14" s="55">
        <v>0.14015659091090699</v>
      </c>
      <c r="K14" s="218">
        <v>-356.09300000000002</v>
      </c>
      <c r="L14" s="219">
        <v>-480.577</v>
      </c>
      <c r="M14" s="55">
        <v>0.13489217704363701</v>
      </c>
      <c r="N14" s="218">
        <v>-810.43100000000004</v>
      </c>
      <c r="O14" s="219">
        <v>-997.23900000000003</v>
      </c>
      <c r="P14" s="55">
        <v>0.34545538114904301</v>
      </c>
      <c r="Q14" s="218">
        <v>-653.43600000000004</v>
      </c>
      <c r="R14" s="219">
        <v>-762.97199999999998</v>
      </c>
      <c r="S14" s="55">
        <v>-0.11975791049161701</v>
      </c>
      <c r="T14" s="218">
        <v>-4072.1979999999999</v>
      </c>
      <c r="U14" s="219">
        <v>-4808.692</v>
      </c>
      <c r="V14" s="55">
        <v>0.138847320292383</v>
      </c>
      <c r="W14" s="44"/>
    </row>
    <row r="15" spans="1:23" s="7" customFormat="1" ht="13.5">
      <c r="A15" s="195" t="s">
        <v>84</v>
      </c>
      <c r="B15" s="125">
        <v>0.47152348682456008</v>
      </c>
      <c r="C15" s="128">
        <v>0.46017544895784551</v>
      </c>
      <c r="D15" s="55"/>
      <c r="E15" s="125">
        <v>8.1553254532318917E-2</v>
      </c>
      <c r="F15" s="128">
        <v>7.3837542516759239E-2</v>
      </c>
      <c r="G15" s="55"/>
      <c r="H15" s="125">
        <v>0.55307674135687901</v>
      </c>
      <c r="I15" s="128">
        <v>0.53401299147460468</v>
      </c>
      <c r="J15" s="55"/>
      <c r="K15" s="125">
        <v>8.7444913042047573E-2</v>
      </c>
      <c r="L15" s="128">
        <v>9.9939235035223714E-2</v>
      </c>
      <c r="M15" s="55"/>
      <c r="N15" s="125">
        <v>0.19901561760994924</v>
      </c>
      <c r="O15" s="128">
        <v>0.20738258969382942</v>
      </c>
      <c r="P15" s="55"/>
      <c r="Q15" s="125">
        <v>0.16046272799112421</v>
      </c>
      <c r="R15" s="128">
        <v>0.15866518379634212</v>
      </c>
      <c r="S15" s="55"/>
      <c r="T15" s="125">
        <v>1</v>
      </c>
      <c r="U15" s="128">
        <v>1</v>
      </c>
      <c r="V15" s="55"/>
      <c r="W15" s="290"/>
    </row>
    <row r="16" spans="1:23" ht="13.5">
      <c r="A16" s="214" t="s">
        <v>21</v>
      </c>
      <c r="B16" s="218">
        <v>130.85300000000001</v>
      </c>
      <c r="C16" s="219">
        <v>152.251</v>
      </c>
      <c r="D16" s="55">
        <v>0.163527011226338</v>
      </c>
      <c r="E16" s="218">
        <v>31.614999999999998</v>
      </c>
      <c r="F16" s="219">
        <v>39.329000000000001</v>
      </c>
      <c r="G16" s="55">
        <v>0.24399810216669299</v>
      </c>
      <c r="H16" s="218">
        <v>162.46800000000002</v>
      </c>
      <c r="I16" s="219">
        <v>191.58</v>
      </c>
      <c r="J16" s="55">
        <v>0.17918605510008101</v>
      </c>
      <c r="K16" s="218">
        <v>5.32</v>
      </c>
      <c r="L16" s="219">
        <v>3.5000000000000003E-2</v>
      </c>
      <c r="M16" s="55">
        <v>-0.99923684210526298</v>
      </c>
      <c r="N16" s="218">
        <v>16.649999999999999</v>
      </c>
      <c r="O16" s="219">
        <v>-4.673</v>
      </c>
      <c r="P16" s="55">
        <v>-1.42275195195195</v>
      </c>
      <c r="Q16" s="218">
        <v>-13.169</v>
      </c>
      <c r="R16" s="219">
        <v>-9.0020000000000007</v>
      </c>
      <c r="S16" s="55">
        <v>-0.48238818437239001</v>
      </c>
      <c r="T16" s="218">
        <v>171.26900000000001</v>
      </c>
      <c r="U16" s="219">
        <v>177.94</v>
      </c>
      <c r="V16" s="55">
        <v>3.7717275163631499E-2</v>
      </c>
      <c r="W16" s="44"/>
    </row>
    <row r="17" spans="1:23" s="7" customFormat="1" ht="13.5">
      <c r="A17" s="195" t="s">
        <v>84</v>
      </c>
      <c r="B17" s="125">
        <v>0.76402034226859505</v>
      </c>
      <c r="C17" s="128">
        <v>0.8556311116106553</v>
      </c>
      <c r="D17" s="55"/>
      <c r="E17" s="125">
        <v>0.18459265833279809</v>
      </c>
      <c r="F17" s="128">
        <v>0.22102394065415309</v>
      </c>
      <c r="G17" s="55"/>
      <c r="H17" s="125">
        <v>0.9486130006013932</v>
      </c>
      <c r="I17" s="128">
        <v>1.0766550522648084</v>
      </c>
      <c r="J17" s="55"/>
      <c r="K17" s="125">
        <v>3.1062247108350025E-2</v>
      </c>
      <c r="L17" s="128">
        <v>1.9669551534225022E-4</v>
      </c>
      <c r="M17" s="55"/>
      <c r="N17" s="125">
        <v>9.7215491419930036E-2</v>
      </c>
      <c r="O17" s="128">
        <v>-2.6261661234123861E-2</v>
      </c>
      <c r="P17" s="55"/>
      <c r="Q17" s="125">
        <v>-7.6890739129673202E-2</v>
      </c>
      <c r="R17" s="128">
        <v>-5.0590086546026758E-2</v>
      </c>
      <c r="S17" s="55"/>
      <c r="T17" s="125">
        <v>1</v>
      </c>
      <c r="U17" s="128">
        <v>1</v>
      </c>
      <c r="V17" s="55"/>
      <c r="W17" s="290"/>
    </row>
    <row r="18" spans="1:23" ht="13.5">
      <c r="A18" s="214" t="s">
        <v>22</v>
      </c>
      <c r="B18" s="218">
        <v>1263.9870000000001</v>
      </c>
      <c r="C18" s="219">
        <v>1662.73</v>
      </c>
      <c r="D18" s="55">
        <v>0.31546447866948002</v>
      </c>
      <c r="E18" s="218">
        <v>221.316</v>
      </c>
      <c r="F18" s="219">
        <v>204.75700000000001</v>
      </c>
      <c r="G18" s="55">
        <v>-7.4820618482170295E-2</v>
      </c>
      <c r="H18" s="218">
        <v>1485.3030000000001</v>
      </c>
      <c r="I18" s="219">
        <v>1867.4870000000001</v>
      </c>
      <c r="J18" s="55">
        <v>0.25731046123248902</v>
      </c>
      <c r="K18" s="218">
        <v>395.28699999999998</v>
      </c>
      <c r="L18" s="219">
        <v>663.52200000000005</v>
      </c>
      <c r="M18" s="55">
        <v>0.42597090215463701</v>
      </c>
      <c r="N18" s="218">
        <v>911.78</v>
      </c>
      <c r="O18" s="219">
        <v>1086.884</v>
      </c>
      <c r="P18" s="55">
        <v>0.35540890346355503</v>
      </c>
      <c r="Q18" s="218">
        <v>266.10899999999998</v>
      </c>
      <c r="R18" s="219">
        <v>445.786</v>
      </c>
      <c r="S18" s="55">
        <v>0.26829847919461602</v>
      </c>
      <c r="T18" s="218">
        <v>3058.4789999999998</v>
      </c>
      <c r="U18" s="219">
        <v>4063.6790000000001</v>
      </c>
      <c r="V18" s="55">
        <v>0.30930934297734303</v>
      </c>
      <c r="W18" s="44"/>
    </row>
    <row r="19" spans="1:23" s="7" customFormat="1" ht="13.5">
      <c r="A19" s="195" t="s">
        <v>84</v>
      </c>
      <c r="B19" s="125">
        <v>0.41327306808384173</v>
      </c>
      <c r="C19" s="128">
        <v>0.40916863758185623</v>
      </c>
      <c r="D19" s="55"/>
      <c r="E19" s="125">
        <v>7.2361458097309164E-2</v>
      </c>
      <c r="F19" s="128">
        <v>5.0387099965326983E-2</v>
      </c>
      <c r="G19" s="55"/>
      <c r="H19" s="125">
        <v>0.48563452618115088</v>
      </c>
      <c r="I19" s="128">
        <v>0.45955573754718326</v>
      </c>
      <c r="J19" s="55"/>
      <c r="K19" s="125">
        <v>0.12924299954323701</v>
      </c>
      <c r="L19" s="128">
        <v>0.16328110561882472</v>
      </c>
      <c r="M19" s="55"/>
      <c r="N19" s="125">
        <v>0.29811550120174113</v>
      </c>
      <c r="O19" s="128">
        <v>0.26746305502969109</v>
      </c>
      <c r="P19" s="55"/>
      <c r="Q19" s="125">
        <v>8.7006973073871036E-2</v>
      </c>
      <c r="R19" s="128">
        <v>0.10970010180430098</v>
      </c>
      <c r="S19" s="55"/>
      <c r="T19" s="125">
        <v>1</v>
      </c>
      <c r="U19" s="128">
        <v>1</v>
      </c>
      <c r="V19" s="55"/>
      <c r="W19" s="290"/>
    </row>
    <row r="20" spans="1:23" ht="13.5">
      <c r="A20" s="214" t="s">
        <v>4</v>
      </c>
      <c r="B20" s="218">
        <v>1866.25</v>
      </c>
      <c r="C20" s="219">
        <v>2263.9079999999999</v>
      </c>
      <c r="D20" s="55">
        <v>0.21307863362357701</v>
      </c>
      <c r="E20" s="218">
        <v>311.767</v>
      </c>
      <c r="F20" s="219">
        <v>295.07900000000001</v>
      </c>
      <c r="G20" s="55">
        <v>-5.35271532907588E-2</v>
      </c>
      <c r="H20" s="218">
        <v>2178.0169999999998</v>
      </c>
      <c r="I20" s="219">
        <v>2558.9870000000001</v>
      </c>
      <c r="J20" s="55">
        <v>0.17491599009557801</v>
      </c>
      <c r="K20" s="218">
        <v>523.10699999999997</v>
      </c>
      <c r="L20" s="219">
        <v>839.30399999999997</v>
      </c>
      <c r="M20" s="55">
        <v>0.36091424890127599</v>
      </c>
      <c r="N20" s="218">
        <v>1168.9780000000001</v>
      </c>
      <c r="O20" s="219">
        <v>1370.7909999999999</v>
      </c>
      <c r="P20" s="55">
        <v>0.32220739825728101</v>
      </c>
      <c r="Q20" s="218">
        <v>362.38900000000001</v>
      </c>
      <c r="R20" s="219">
        <v>558.12699999999995</v>
      </c>
      <c r="S20" s="55">
        <v>0.16607206620510001</v>
      </c>
      <c r="T20" s="218">
        <v>4232.491</v>
      </c>
      <c r="U20" s="219">
        <v>5327.2089999999998</v>
      </c>
      <c r="V20" s="55">
        <v>0.23782751575845101</v>
      </c>
      <c r="W20" s="44"/>
    </row>
    <row r="21" spans="1:23" s="7" customFormat="1" ht="13.5">
      <c r="A21" s="195" t="s">
        <v>84</v>
      </c>
      <c r="B21" s="125">
        <v>0.44093419218138918</v>
      </c>
      <c r="C21" s="128">
        <v>0.42497074922346767</v>
      </c>
      <c r="D21" s="55"/>
      <c r="E21" s="125">
        <v>7.3660404712024188E-2</v>
      </c>
      <c r="F21" s="128">
        <v>5.5390918584196716E-2</v>
      </c>
      <c r="G21" s="55"/>
      <c r="H21" s="125">
        <v>0.51459459689341336</v>
      </c>
      <c r="I21" s="128">
        <v>0.48036166780766443</v>
      </c>
      <c r="J21" s="55"/>
      <c r="K21" s="125">
        <v>0.12359317479942662</v>
      </c>
      <c r="L21" s="128">
        <v>0.15755041711335147</v>
      </c>
      <c r="M21" s="55"/>
      <c r="N21" s="125">
        <v>0.27619149101557455</v>
      </c>
      <c r="O21" s="128">
        <v>0.25731879488865556</v>
      </c>
      <c r="P21" s="55"/>
      <c r="Q21" s="125">
        <v>8.5620737291585508E-2</v>
      </c>
      <c r="R21" s="128">
        <v>0.10476912019032855</v>
      </c>
      <c r="S21" s="55"/>
      <c r="T21" s="125">
        <v>1</v>
      </c>
      <c r="U21" s="128">
        <v>1</v>
      </c>
      <c r="V21" s="55"/>
      <c r="W21" s="290"/>
    </row>
    <row r="22" spans="1:23" ht="13.5">
      <c r="A22" s="222"/>
      <c r="B22" s="86"/>
      <c r="C22" s="90"/>
      <c r="D22" s="86"/>
      <c r="E22" s="86"/>
      <c r="F22" s="90"/>
      <c r="G22" s="86"/>
      <c r="H22" s="86"/>
      <c r="I22" s="90"/>
      <c r="J22" s="86"/>
      <c r="K22" s="86"/>
      <c r="L22" s="90"/>
      <c r="M22" s="86"/>
      <c r="N22" s="86"/>
      <c r="O22" s="90"/>
      <c r="P22" s="86"/>
      <c r="Q22" s="86"/>
      <c r="R22" s="90"/>
      <c r="S22" s="86"/>
      <c r="T22" s="86"/>
      <c r="U22" s="90"/>
      <c r="V22" s="86"/>
      <c r="W22" s="44"/>
    </row>
    <row r="23" spans="1:23" ht="14" thickBot="1">
      <c r="A23" s="193" t="s">
        <v>185</v>
      </c>
      <c r="B23" s="194"/>
      <c r="C23" s="149"/>
      <c r="D23" s="194"/>
      <c r="E23" s="194"/>
      <c r="F23" s="149"/>
      <c r="G23" s="194"/>
      <c r="H23" s="194"/>
      <c r="I23" s="149"/>
      <c r="J23" s="194"/>
      <c r="K23" s="194"/>
      <c r="L23" s="149"/>
      <c r="M23" s="194"/>
      <c r="N23" s="194"/>
      <c r="O23" s="149"/>
      <c r="P23" s="194"/>
      <c r="Q23" s="194"/>
      <c r="R23" s="149"/>
      <c r="S23" s="194"/>
      <c r="T23" s="194"/>
      <c r="U23" s="149"/>
      <c r="V23" s="194"/>
      <c r="W23" s="44"/>
    </row>
    <row r="24" spans="1:23" ht="14" thickTop="1">
      <c r="A24" s="214" t="s">
        <v>10</v>
      </c>
      <c r="B24" s="108">
        <v>1</v>
      </c>
      <c r="C24" s="97">
        <v>1</v>
      </c>
      <c r="D24" s="83"/>
      <c r="E24" s="108">
        <v>1</v>
      </c>
      <c r="F24" s="97">
        <v>1</v>
      </c>
      <c r="G24" s="83"/>
      <c r="H24" s="108">
        <v>1</v>
      </c>
      <c r="I24" s="97">
        <v>1</v>
      </c>
      <c r="J24" s="83"/>
      <c r="K24" s="108">
        <v>1</v>
      </c>
      <c r="L24" s="97">
        <v>1</v>
      </c>
      <c r="M24" s="83"/>
      <c r="N24" s="108">
        <v>1</v>
      </c>
      <c r="O24" s="97">
        <v>1</v>
      </c>
      <c r="P24" s="83"/>
      <c r="Q24" s="108">
        <v>1</v>
      </c>
      <c r="R24" s="97">
        <v>1</v>
      </c>
      <c r="S24" s="83"/>
      <c r="T24" s="108">
        <v>1</v>
      </c>
      <c r="U24" s="97">
        <v>1</v>
      </c>
      <c r="V24" s="83"/>
      <c r="W24" s="44"/>
    </row>
    <row r="25" spans="1:23" ht="13.5">
      <c r="A25" s="214" t="s">
        <v>18</v>
      </c>
      <c r="B25" s="108">
        <v>-0.4402420183818252</v>
      </c>
      <c r="C25" s="97">
        <v>-0.47741484266532225</v>
      </c>
      <c r="D25" s="83"/>
      <c r="E25" s="108">
        <v>-0.51257054995805773</v>
      </c>
      <c r="F25" s="97">
        <v>-0.52703451760228692</v>
      </c>
      <c r="G25" s="83"/>
      <c r="H25" s="108">
        <v>-0.45210826732586018</v>
      </c>
      <c r="I25" s="97">
        <v>-0.48405357911826619</v>
      </c>
      <c r="J25" s="83"/>
      <c r="K25" s="108">
        <v>-0.47623814785745278</v>
      </c>
      <c r="L25" s="97">
        <v>-0.47021982332078571</v>
      </c>
      <c r="M25" s="83"/>
      <c r="N25" s="108">
        <v>-0.45337754444373574</v>
      </c>
      <c r="O25" s="97">
        <v>-0.50178078885177513</v>
      </c>
      <c r="P25" s="83"/>
      <c r="Q25" s="108">
        <v>-0.3915144714566704</v>
      </c>
      <c r="R25" s="97">
        <v>-0.40955258732877042</v>
      </c>
      <c r="S25" s="83"/>
      <c r="T25" s="108">
        <v>-0.44777985045463253</v>
      </c>
      <c r="U25" s="97">
        <v>-0.47749063222722976</v>
      </c>
      <c r="V25" s="83"/>
      <c r="W25" s="44"/>
    </row>
    <row r="26" spans="1:23" ht="13.5">
      <c r="A26" s="214" t="s">
        <v>3</v>
      </c>
      <c r="B26" s="108">
        <v>0.5597579816181748</v>
      </c>
      <c r="C26" s="97">
        <v>0.5225851573346777</v>
      </c>
      <c r="D26" s="83"/>
      <c r="E26" s="108">
        <v>0.48742945004194232</v>
      </c>
      <c r="F26" s="97">
        <v>0.47296548239771302</v>
      </c>
      <c r="G26" s="83"/>
      <c r="H26" s="108">
        <v>0.54789173267413982</v>
      </c>
      <c r="I26" s="97">
        <v>0.51594642088173381</v>
      </c>
      <c r="J26" s="83"/>
      <c r="K26" s="108">
        <v>0.52376185214254722</v>
      </c>
      <c r="L26" s="97">
        <v>0.52978017667921429</v>
      </c>
      <c r="M26" s="83"/>
      <c r="N26" s="108">
        <v>0.54662245555626421</v>
      </c>
      <c r="O26" s="97">
        <v>0.49821921114822471</v>
      </c>
      <c r="P26" s="83"/>
      <c r="Q26" s="108">
        <v>0.6084855285433296</v>
      </c>
      <c r="R26" s="97">
        <v>0.59044741267122947</v>
      </c>
      <c r="S26" s="83"/>
      <c r="T26" s="108">
        <v>0.55222014954536758</v>
      </c>
      <c r="U26" s="97">
        <v>0.52250936777277035</v>
      </c>
      <c r="V26" s="83"/>
      <c r="W26" s="44"/>
    </row>
    <row r="27" spans="1:23" ht="13.5">
      <c r="A27" s="214" t="s">
        <v>85</v>
      </c>
      <c r="B27" s="108">
        <v>-0.35201985396984981</v>
      </c>
      <c r="C27" s="97">
        <v>-0.31058251080870625</v>
      </c>
      <c r="D27" s="83"/>
      <c r="E27" s="108">
        <v>-0.31022458286549126</v>
      </c>
      <c r="F27" s="97">
        <v>-0.3226422603913558</v>
      </c>
      <c r="G27" s="83"/>
      <c r="H27" s="108">
        <v>-0.3451629044258786</v>
      </c>
      <c r="I27" s="97">
        <v>-0.31219601390539964</v>
      </c>
      <c r="J27" s="83"/>
      <c r="K27" s="108">
        <v>-0.24999052249818526</v>
      </c>
      <c r="L27" s="97">
        <v>-0.22254014457929516</v>
      </c>
      <c r="M27" s="83"/>
      <c r="N27" s="108">
        <v>-0.25973845748051155</v>
      </c>
      <c r="O27" s="97">
        <v>-0.23786125016815646</v>
      </c>
      <c r="P27" s="83"/>
      <c r="Q27" s="108">
        <v>-0.42628967703844811</v>
      </c>
      <c r="R27" s="97">
        <v>-0.36993729744826015</v>
      </c>
      <c r="S27" s="83"/>
      <c r="T27" s="108">
        <v>-0.32312371807175932</v>
      </c>
      <c r="U27" s="97">
        <v>-0.28898804496050157</v>
      </c>
      <c r="V27" s="83"/>
      <c r="W27" s="44"/>
    </row>
    <row r="28" spans="1:23" ht="13.5">
      <c r="A28" s="214" t="s">
        <v>21</v>
      </c>
      <c r="B28" s="108">
        <v>2.3989358025764181E-2</v>
      </c>
      <c r="C28" s="97">
        <v>2.1369125248497788E-2</v>
      </c>
      <c r="D28" s="83"/>
      <c r="E28" s="108">
        <v>2.9532431962844153E-2</v>
      </c>
      <c r="F28" s="97">
        <v>3.5737976632057591E-2</v>
      </c>
      <c r="G28" s="83"/>
      <c r="H28" s="108">
        <v>2.4898757039115607E-2</v>
      </c>
      <c r="I28" s="97">
        <v>2.3291568666116983E-2</v>
      </c>
      <c r="J28" s="83"/>
      <c r="K28" s="108">
        <v>3.7348377521893034E-3</v>
      </c>
      <c r="L28" s="97">
        <v>1.6207402893345567E-5</v>
      </c>
      <c r="M28" s="83"/>
      <c r="N28" s="108">
        <v>5.3362288918495432E-3</v>
      </c>
      <c r="O28" s="97">
        <v>-1.1146030410320847E-3</v>
      </c>
      <c r="P28" s="83"/>
      <c r="Q28" s="108">
        <v>-8.5912143758827535E-3</v>
      </c>
      <c r="R28" s="97">
        <v>-4.3647414998574498E-3</v>
      </c>
      <c r="S28" s="83"/>
      <c r="T28" s="108">
        <v>1.3589976732573453E-2</v>
      </c>
      <c r="U28" s="97">
        <v>1.0693663208263629E-2</v>
      </c>
      <c r="V28" s="83"/>
      <c r="W28" s="44"/>
    </row>
    <row r="29" spans="1:23" ht="13.5">
      <c r="A29" s="214" t="s">
        <v>22</v>
      </c>
      <c r="B29" s="108">
        <v>0.23172748567408916</v>
      </c>
      <c r="C29" s="97">
        <v>0.23337177177446927</v>
      </c>
      <c r="D29" s="83"/>
      <c r="E29" s="108">
        <v>0.20673729913929517</v>
      </c>
      <c r="F29" s="97">
        <v>0.1860611986384148</v>
      </c>
      <c r="G29" s="83"/>
      <c r="H29" s="108">
        <v>0.22762758528737675</v>
      </c>
      <c r="I29" s="97">
        <v>0.22704197564245121</v>
      </c>
      <c r="J29" s="83"/>
      <c r="K29" s="108">
        <v>0.27750616739655132</v>
      </c>
      <c r="L29" s="97">
        <v>0.30725623950281244</v>
      </c>
      <c r="M29" s="83"/>
      <c r="N29" s="108">
        <v>0.29222022696760219</v>
      </c>
      <c r="O29" s="97">
        <v>0.25924335793903625</v>
      </c>
      <c r="P29" s="83"/>
      <c r="Q29" s="108">
        <v>0.17360463712899868</v>
      </c>
      <c r="R29" s="97">
        <v>0.21614537372311188</v>
      </c>
      <c r="S29" s="83"/>
      <c r="T29" s="108">
        <v>0.24268640820618162</v>
      </c>
      <c r="U29" s="97">
        <v>0.2442149860205324</v>
      </c>
      <c r="V29" s="83"/>
      <c r="W29" s="44"/>
    </row>
    <row r="30" spans="1:23" ht="13.5">
      <c r="A30" s="214" t="s">
        <v>4</v>
      </c>
      <c r="B30" s="55">
        <v>0.34214071832959431</v>
      </c>
      <c r="C30" s="100">
        <v>0.31774985782080983</v>
      </c>
      <c r="D30" s="83"/>
      <c r="E30" s="55">
        <v>0.29123004003669251</v>
      </c>
      <c r="F30" s="100">
        <v>0.26813614398054669</v>
      </c>
      <c r="G30" s="83"/>
      <c r="H30" s="55">
        <v>0.33378829129467619</v>
      </c>
      <c r="I30" s="100">
        <v>0.31111191891742718</v>
      </c>
      <c r="J30" s="83"/>
      <c r="K30" s="55">
        <v>0.36724055865309957</v>
      </c>
      <c r="L30" s="100">
        <v>0.388655373657043</v>
      </c>
      <c r="M30" s="83"/>
      <c r="N30" s="55">
        <v>0.37465070135354328</v>
      </c>
      <c r="O30" s="100">
        <v>0.32696079974735981</v>
      </c>
      <c r="P30" s="83"/>
      <c r="Q30" s="55">
        <v>0.2364159455130819</v>
      </c>
      <c r="R30" s="100">
        <v>0.27061542758175278</v>
      </c>
      <c r="S30" s="83"/>
      <c r="T30" s="55">
        <v>0.33584276320190198</v>
      </c>
      <c r="U30" s="100">
        <v>0.32014936993385906</v>
      </c>
      <c r="V30" s="83"/>
      <c r="W30" s="44"/>
    </row>
    <row r="31" spans="1:23" ht="13.5">
      <c r="A31" s="222"/>
      <c r="B31" s="86"/>
      <c r="C31" s="90"/>
      <c r="D31" s="86"/>
      <c r="E31" s="86"/>
      <c r="F31" s="90"/>
      <c r="G31" s="86"/>
      <c r="H31" s="86"/>
      <c r="I31" s="90"/>
      <c r="J31" s="86"/>
      <c r="K31" s="86"/>
      <c r="L31" s="90"/>
      <c r="M31" s="86"/>
      <c r="N31" s="86"/>
      <c r="O31" s="90"/>
      <c r="P31" s="86"/>
      <c r="Q31" s="86"/>
      <c r="R31" s="90"/>
      <c r="S31" s="86"/>
      <c r="T31" s="86"/>
      <c r="U31" s="90"/>
      <c r="V31" s="86"/>
      <c r="W31" s="44"/>
    </row>
    <row r="32" spans="1:23" ht="14" thickBot="1">
      <c r="A32" s="193" t="s">
        <v>86</v>
      </c>
      <c r="B32" s="194"/>
      <c r="C32" s="149"/>
      <c r="D32" s="194"/>
      <c r="E32" s="194"/>
      <c r="F32" s="149"/>
      <c r="G32" s="194"/>
      <c r="H32" s="194"/>
      <c r="I32" s="149"/>
      <c r="J32" s="194"/>
      <c r="K32" s="194"/>
      <c r="L32" s="149"/>
      <c r="M32" s="194"/>
      <c r="N32" s="194"/>
      <c r="O32" s="149"/>
      <c r="P32" s="194"/>
      <c r="Q32" s="194"/>
      <c r="R32" s="149"/>
      <c r="S32" s="194"/>
      <c r="T32" s="194"/>
      <c r="U32" s="149"/>
      <c r="V32" s="194"/>
      <c r="W32" s="44"/>
    </row>
    <row r="33" spans="1:23" ht="14" thickTop="1">
      <c r="A33" s="214" t="s">
        <v>10</v>
      </c>
      <c r="B33" s="218">
        <v>293.55093645385062</v>
      </c>
      <c r="C33" s="219">
        <v>330.64135441697454</v>
      </c>
      <c r="D33" s="55">
        <v>0.12635087597124706</v>
      </c>
      <c r="E33" s="218">
        <v>166.49152042850045</v>
      </c>
      <c r="F33" s="219">
        <v>169.76276018246131</v>
      </c>
      <c r="G33" s="55">
        <v>1.9648086254132544E-2</v>
      </c>
      <c r="H33" s="218">
        <v>260.88683560296505</v>
      </c>
      <c r="I33" s="219">
        <v>293.43635762352517</v>
      </c>
      <c r="J33" s="55">
        <v>0.12476490791622824</v>
      </c>
      <c r="K33" s="218">
        <v>518.33328542125093</v>
      </c>
      <c r="L33" s="219">
        <v>713.95033606305356</v>
      </c>
      <c r="M33" s="55">
        <v>0.16501103587733548</v>
      </c>
      <c r="N33" s="218">
        <v>334.2852052343884</v>
      </c>
      <c r="O33" s="219">
        <v>399.16889560476864</v>
      </c>
      <c r="P33" s="55">
        <v>0.27947330955677802</v>
      </c>
      <c r="Q33" s="218">
        <v>799.15511847215453</v>
      </c>
      <c r="R33" s="219">
        <v>1046.1552292871361</v>
      </c>
      <c r="S33" s="55">
        <v>-8.6022627776181707E-3</v>
      </c>
      <c r="T33" s="218">
        <v>323.04858673279375</v>
      </c>
      <c r="U33" s="219">
        <v>382.25753662610981</v>
      </c>
      <c r="V33" s="55">
        <v>0.14507597040605902</v>
      </c>
      <c r="W33" s="44"/>
    </row>
    <row r="34" spans="1:23" ht="13.5">
      <c r="A34" s="214" t="s">
        <v>18</v>
      </c>
      <c r="B34" s="218">
        <v>-129.2334567623181</v>
      </c>
      <c r="C34" s="219">
        <v>-157.85309019762897</v>
      </c>
      <c r="D34" s="55">
        <v>0.22145684370222474</v>
      </c>
      <c r="E34" s="218">
        <v>-85.338650189389668</v>
      </c>
      <c r="F34" s="219">
        <v>-89.470834419596216</v>
      </c>
      <c r="G34" s="55">
        <v>4.8421016983935222E-2</v>
      </c>
      <c r="H34" s="218">
        <v>-117.94909521258306</v>
      </c>
      <c r="I34" s="219">
        <v>-142.03891915109486</v>
      </c>
      <c r="J34" s="55">
        <v>0.20423915838518331</v>
      </c>
      <c r="K34" s="218">
        <v>-246.85008382188494</v>
      </c>
      <c r="L34" s="219">
        <v>-335.71360088338463</v>
      </c>
      <c r="M34" s="55">
        <v>0.15010929796438482</v>
      </c>
      <c r="N34" s="218">
        <v>-151.55740549303727</v>
      </c>
      <c r="O34" s="219">
        <v>-200.2952833216527</v>
      </c>
      <c r="P34" s="55">
        <v>0.35631031752034598</v>
      </c>
      <c r="Q34" s="218">
        <v>-312.88079382051842</v>
      </c>
      <c r="R34" s="219">
        <v>-428.4555809020697</v>
      </c>
      <c r="S34" s="55">
        <v>3.6438004461593822E-2</v>
      </c>
      <c r="T34" s="218">
        <v>-144.65464785679077</v>
      </c>
      <c r="U34" s="219">
        <v>-182.52439283722458</v>
      </c>
      <c r="V34" s="55">
        <v>0.212934941590597</v>
      </c>
      <c r="W34" s="44"/>
    </row>
    <row r="35" spans="1:23" ht="13.5">
      <c r="A35" s="214" t="s">
        <v>3</v>
      </c>
      <c r="B35" s="218">
        <v>164.3174796915325</v>
      </c>
      <c r="C35" s="219">
        <v>172.78826421934562</v>
      </c>
      <c r="D35" s="55">
        <v>5.155132943686238E-2</v>
      </c>
      <c r="E35" s="218">
        <v>81.152870239110769</v>
      </c>
      <c r="F35" s="219">
        <v>80.291925762865077</v>
      </c>
      <c r="G35" s="55">
        <v>-1.060892207150518E-2</v>
      </c>
      <c r="H35" s="218">
        <v>142.93774039038198</v>
      </c>
      <c r="I35" s="219">
        <v>151.39743847243025</v>
      </c>
      <c r="J35" s="55">
        <v>5.9184495703819812E-2</v>
      </c>
      <c r="K35" s="218">
        <v>271.48320159936594</v>
      </c>
      <c r="L35" s="219">
        <v>378.23673517966893</v>
      </c>
      <c r="M35" s="55">
        <v>0.17856065968916926</v>
      </c>
      <c r="N35" s="218">
        <v>182.72779974135111</v>
      </c>
      <c r="O35" s="219">
        <v>198.8736122831159</v>
      </c>
      <c r="P35" s="55">
        <v>0.21574344173487733</v>
      </c>
      <c r="Q35" s="218">
        <v>486.27432465163611</v>
      </c>
      <c r="R35" s="219">
        <v>617.69964838506644</v>
      </c>
      <c r="S35" s="55">
        <v>-3.758227231809403E-2</v>
      </c>
      <c r="T35" s="218">
        <v>178.39393887600303</v>
      </c>
      <c r="U35" s="219">
        <v>199.73314378888523</v>
      </c>
      <c r="V35" s="55">
        <v>9.0107771931140612E-2</v>
      </c>
      <c r="W35" s="44"/>
    </row>
    <row r="36" spans="1:23" ht="13.5">
      <c r="A36" s="214" t="s">
        <v>85</v>
      </c>
      <c r="B36" s="218">
        <v>-103.33575778319714</v>
      </c>
      <c r="C36" s="219">
        <v>-102.69142203201528</v>
      </c>
      <c r="D36" s="55">
        <v>-6.2353609728560064E-3</v>
      </c>
      <c r="E36" s="218">
        <v>-51.64976247557297</v>
      </c>
      <c r="F36" s="219">
        <v>-54.77264067554497</v>
      </c>
      <c r="G36" s="55">
        <v>6.046258589183099E-2</v>
      </c>
      <c r="H36" s="218">
        <v>-90.048457903196123</v>
      </c>
      <c r="I36" s="219">
        <v>-91.609661184983864</v>
      </c>
      <c r="J36" s="55">
        <v>1.7337368325241811E-2</v>
      </c>
      <c r="K36" s="218">
        <v>-129.57840885065949</v>
      </c>
      <c r="L36" s="219">
        <v>-158.88261100990835</v>
      </c>
      <c r="M36" s="55">
        <v>3.1095240870977797E-2</v>
      </c>
      <c r="N36" s="218">
        <v>-86.826723566136266</v>
      </c>
      <c r="O36" s="219">
        <v>-94.946812536792606</v>
      </c>
      <c r="P36" s="55">
        <v>0.19567477457420168</v>
      </c>
      <c r="Q36" s="218">
        <v>-340.67157735711749</v>
      </c>
      <c r="R36" s="219">
        <v>-387.0118382338481</v>
      </c>
      <c r="S36" s="55">
        <v>-0.14035392973612371</v>
      </c>
      <c r="T36" s="218">
        <v>-104.38466046292754</v>
      </c>
      <c r="U36" s="219">
        <v>-110.46785818099679</v>
      </c>
      <c r="V36" s="55">
        <v>2.0705738277404483E-2</v>
      </c>
      <c r="W36" s="44"/>
    </row>
    <row r="37" spans="1:23" ht="13.5">
      <c r="A37" s="214" t="s">
        <v>21</v>
      </c>
      <c r="B37" s="218">
        <v>7.0420985133897718</v>
      </c>
      <c r="C37" s="219">
        <v>7.0655165148692767</v>
      </c>
      <c r="D37" s="55">
        <v>3.3254294064444033E-3</v>
      </c>
      <c r="E37" s="218">
        <v>4.9168994994451669</v>
      </c>
      <c r="F37" s="219">
        <v>6.0669775563943986</v>
      </c>
      <c r="G37" s="55">
        <v>0.23390310440126114</v>
      </c>
      <c r="H37" s="218">
        <v>6.4957579343819223</v>
      </c>
      <c r="I37" s="219">
        <v>6.8345930727235951</v>
      </c>
      <c r="J37" s="55">
        <v>5.2162525414967534E-2</v>
      </c>
      <c r="K37" s="218">
        <v>1.9358907226076014</v>
      </c>
      <c r="L37" s="219">
        <v>1.1571280742413372E-2</v>
      </c>
      <c r="M37" s="55">
        <v>-0.99930664032300753</v>
      </c>
      <c r="N37" s="218">
        <v>1.7838223702895974</v>
      </c>
      <c r="O37" s="219">
        <v>-0.44491486492649385</v>
      </c>
      <c r="P37" s="55">
        <v>-1.3756897864716033</v>
      </c>
      <c r="Q37" s="218">
        <v>-6.8657129423782592</v>
      </c>
      <c r="R37" s="219">
        <v>-4.566197144562449</v>
      </c>
      <c r="S37" s="55">
        <v>-0.49304655010803877</v>
      </c>
      <c r="T37" s="218">
        <v>4.3902227771894049</v>
      </c>
      <c r="U37" s="219">
        <v>4.0877333555001165</v>
      </c>
      <c r="V37" s="55">
        <v>-6.9840503019166944E-2</v>
      </c>
      <c r="W37" s="44"/>
    </row>
    <row r="38" spans="1:23" ht="13.5">
      <c r="A38" s="214" t="s">
        <v>22</v>
      </c>
      <c r="B38" s="218">
        <v>68.023820421725119</v>
      </c>
      <c r="C38" s="219">
        <v>77.162358702199597</v>
      </c>
      <c r="D38" s="55">
        <v>0.134343208361697</v>
      </c>
      <c r="E38" s="218">
        <v>34.420007262982971</v>
      </c>
      <c r="F38" s="219">
        <v>31.586262643714509</v>
      </c>
      <c r="G38" s="55">
        <v>-8.2328414332323963E-2</v>
      </c>
      <c r="H38" s="218">
        <v>59.385040421567766</v>
      </c>
      <c r="I38" s="219">
        <v>66.622370360170009</v>
      </c>
      <c r="J38" s="55">
        <v>0.12187126399553225</v>
      </c>
      <c r="K38" s="218">
        <v>143.84068347131407</v>
      </c>
      <c r="L38" s="219">
        <v>219.36569545050301</v>
      </c>
      <c r="M38" s="55">
        <v>0.2955519833278456</v>
      </c>
      <c r="N38" s="218">
        <v>97.684898545504453</v>
      </c>
      <c r="O38" s="219">
        <v>103.48188488139682</v>
      </c>
      <c r="P38" s="55">
        <v>0.20452023739397923</v>
      </c>
      <c r="Q38" s="218">
        <v>138.73703435214031</v>
      </c>
      <c r="R38" s="219">
        <v>226.12161300665585</v>
      </c>
      <c r="S38" s="55">
        <v>0.23731526895568195</v>
      </c>
      <c r="T38" s="218">
        <v>78.399501190264857</v>
      </c>
      <c r="U38" s="219">
        <v>93.353018963388564</v>
      </c>
      <c r="V38" s="55">
        <v>0.17355599620804843</v>
      </c>
      <c r="W38" s="44"/>
    </row>
    <row r="39" spans="1:23" ht="13.5">
      <c r="A39" s="214" t="s">
        <v>4</v>
      </c>
      <c r="B39" s="218">
        <v>100.43572826464552</v>
      </c>
      <c r="C39" s="219">
        <v>105.06124335567368</v>
      </c>
      <c r="D39" s="55">
        <v>4.605447853019054E-2</v>
      </c>
      <c r="E39" s="218">
        <v>48.487332160161998</v>
      </c>
      <c r="F39" s="219">
        <v>45.519531906819466</v>
      </c>
      <c r="G39" s="55">
        <v>-6.1207744809291059E-2</v>
      </c>
      <c r="H39" s="218">
        <v>87.080971077188792</v>
      </c>
      <c r="I39" s="219">
        <v>91.29154830039532</v>
      </c>
      <c r="J39" s="55">
        <v>4.8352437635017453E-2</v>
      </c>
      <c r="K39" s="218">
        <v>190.35300530659669</v>
      </c>
      <c r="L39" s="219">
        <v>277.48063463515746</v>
      </c>
      <c r="M39" s="55">
        <v>0.23644539424968836</v>
      </c>
      <c r="N39" s="218">
        <v>125.24018659317676</v>
      </c>
      <c r="O39" s="219">
        <v>130.51258134120553</v>
      </c>
      <c r="P39" s="55">
        <v>0.17501483512702859</v>
      </c>
      <c r="Q39" s="218">
        <v>188.93301294521339</v>
      </c>
      <c r="R39" s="219">
        <v>283.10574469042501</v>
      </c>
      <c r="S39" s="55">
        <v>0.13785738669948935</v>
      </c>
      <c r="T39" s="218">
        <v>108.49353001681075</v>
      </c>
      <c r="U39" s="219">
        <v>122.37950950331809</v>
      </c>
      <c r="V39" s="55">
        <v>0.10949514878515414</v>
      </c>
      <c r="W39" s="44"/>
    </row>
    <row r="40" spans="1:23" ht="11.25" customHeight="1">
      <c r="A40" s="44"/>
      <c r="B40" s="44"/>
      <c r="C40" s="44"/>
      <c r="D40" s="44"/>
      <c r="E40" s="44"/>
      <c r="F40" s="44"/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</row>
    <row r="41" spans="1:23">
      <c r="A41" s="44"/>
      <c r="B41" s="44"/>
      <c r="C41" s="44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</row>
    <row r="42" spans="1:23">
      <c r="A42" s="44"/>
      <c r="B42" s="44"/>
      <c r="C42" s="44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</row>
    <row r="43" spans="1:23">
      <c r="A43" s="44"/>
      <c r="B43" s="44"/>
      <c r="C43" s="44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</row>
  </sheetData>
  <mergeCells count="12">
    <mergeCell ref="B3:D3"/>
    <mergeCell ref="E3:G3"/>
    <mergeCell ref="H3:J3"/>
    <mergeCell ref="B2:J2"/>
    <mergeCell ref="T2:V2"/>
    <mergeCell ref="T3:V3"/>
    <mergeCell ref="K2:M2"/>
    <mergeCell ref="K3:M3"/>
    <mergeCell ref="N2:P2"/>
    <mergeCell ref="N3:P3"/>
    <mergeCell ref="Q2:S2"/>
    <mergeCell ref="Q3:S3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1">
    <tabColor theme="1" tint="0.34998626667073579"/>
  </sheetPr>
  <dimension ref="B2:D70"/>
  <sheetViews>
    <sheetView showGridLines="0" zoomScale="80" zoomScaleNormal="80" workbookViewId="0">
      <selection activeCell="C25" sqref="C25"/>
    </sheetView>
  </sheetViews>
  <sheetFormatPr defaultColWidth="9.1796875" defaultRowHeight="12.5"/>
  <cols>
    <col min="1" max="1" width="7.1796875" style="1" customWidth="1"/>
    <col min="2" max="2" width="72.6328125" style="1" customWidth="1"/>
    <col min="3" max="4" width="25.7265625" style="131" customWidth="1"/>
    <col min="5" max="5" width="2.1796875" style="1" customWidth="1"/>
    <col min="6" max="16384" width="9.1796875" style="1"/>
  </cols>
  <sheetData>
    <row r="2" spans="2:4" s="51" customFormat="1" ht="17.25" customHeight="1">
      <c r="B2" s="157" t="s">
        <v>88</v>
      </c>
      <c r="C2" s="151"/>
      <c r="D2" s="161"/>
    </row>
    <row r="3" spans="2:4" s="51" customFormat="1" ht="17.25" customHeight="1">
      <c r="B3" s="153" t="s">
        <v>2</v>
      </c>
      <c r="C3" s="154" t="s">
        <v>203</v>
      </c>
      <c r="D3" s="158" t="s">
        <v>211</v>
      </c>
    </row>
    <row r="4" spans="2:4" ht="7.5" customHeight="1">
      <c r="B4" s="116"/>
      <c r="C4" s="150"/>
      <c r="D4" s="130"/>
    </row>
    <row r="5" spans="2:4" s="4" customFormat="1" ht="13.5">
      <c r="B5" s="152" t="s">
        <v>89</v>
      </c>
      <c r="C5" s="155"/>
      <c r="D5" s="159"/>
    </row>
    <row r="6" spans="2:4" s="4" customFormat="1" ht="13.5">
      <c r="B6" s="152" t="s">
        <v>90</v>
      </c>
      <c r="C6" s="155"/>
      <c r="D6" s="159"/>
    </row>
    <row r="7" spans="2:4" ht="13.5">
      <c r="B7" s="116" t="s">
        <v>91</v>
      </c>
      <c r="C7" s="70">
        <v>17090.334999999999</v>
      </c>
      <c r="D7" s="71">
        <v>17286.067999999999</v>
      </c>
    </row>
    <row r="8" spans="2:4" ht="13.5">
      <c r="B8" s="116" t="s">
        <v>94</v>
      </c>
      <c r="C8" s="70">
        <v>1700.028</v>
      </c>
      <c r="D8" s="71">
        <v>2049.6280000000002</v>
      </c>
    </row>
    <row r="9" spans="2:4" ht="13.5">
      <c r="B9" s="116" t="s">
        <v>119</v>
      </c>
      <c r="C9" s="70">
        <v>505.93299999999999</v>
      </c>
      <c r="D9" s="71">
        <v>637.404</v>
      </c>
    </row>
    <row r="10" spans="2:4" ht="13.5">
      <c r="B10" s="116" t="s">
        <v>120</v>
      </c>
      <c r="C10" s="70">
        <v>4303.1379999999999</v>
      </c>
      <c r="D10" s="71">
        <v>3357.8890000000001</v>
      </c>
    </row>
    <row r="11" spans="2:4" ht="13.5">
      <c r="B11" s="116" t="s">
        <v>92</v>
      </c>
      <c r="C11" s="70">
        <v>7605.9049999999997</v>
      </c>
      <c r="D11" s="71">
        <v>9698.2289999999994</v>
      </c>
    </row>
    <row r="12" spans="2:4" ht="13.5">
      <c r="B12" s="116" t="s">
        <v>121</v>
      </c>
      <c r="C12" s="70">
        <v>1759.2470000000001</v>
      </c>
      <c r="D12" s="71">
        <v>1639.1759999999999</v>
      </c>
    </row>
    <row r="13" spans="2:4" ht="13.5">
      <c r="B13" s="116" t="s">
        <v>122</v>
      </c>
      <c r="C13" s="70">
        <v>1527.895</v>
      </c>
      <c r="D13" s="71">
        <v>1366.8019999999999</v>
      </c>
    </row>
    <row r="14" spans="2:4" ht="14" thickBot="1">
      <c r="B14" s="116" t="s">
        <v>123</v>
      </c>
      <c r="C14" s="164">
        <v>850.13300000000004</v>
      </c>
      <c r="D14" s="165">
        <v>1024.665</v>
      </c>
    </row>
    <row r="15" spans="2:4" ht="14" thickTop="1">
      <c r="B15" s="116"/>
      <c r="C15" s="162">
        <v>35342.613999999994</v>
      </c>
      <c r="D15" s="163">
        <v>37059.860999999997</v>
      </c>
    </row>
    <row r="16" spans="2:4" ht="7.5" customHeight="1">
      <c r="B16" s="116"/>
      <c r="C16" s="150"/>
      <c r="D16" s="130"/>
    </row>
    <row r="17" spans="2:4" s="4" customFormat="1" ht="13.5">
      <c r="B17" s="152" t="s">
        <v>93</v>
      </c>
      <c r="C17" s="155"/>
      <c r="D17" s="159"/>
    </row>
    <row r="18" spans="2:4" ht="13.5">
      <c r="B18" s="116" t="s">
        <v>94</v>
      </c>
      <c r="C18" s="70">
        <v>213.90700000000001</v>
      </c>
      <c r="D18" s="71">
        <v>218.33500000000001</v>
      </c>
    </row>
    <row r="19" spans="2:4" ht="13.5">
      <c r="B19" s="116" t="s">
        <v>119</v>
      </c>
      <c r="C19" s="70">
        <v>3.403</v>
      </c>
      <c r="D19" s="71">
        <v>0.38</v>
      </c>
    </row>
    <row r="20" spans="2:4" ht="13.5">
      <c r="B20" s="116" t="s">
        <v>121</v>
      </c>
      <c r="C20" s="70">
        <v>4495.0020000000004</v>
      </c>
      <c r="D20" s="71">
        <v>4362.3490000000002</v>
      </c>
    </row>
    <row r="21" spans="2:4" ht="13.5">
      <c r="B21" s="116" t="s">
        <v>95</v>
      </c>
      <c r="C21" s="70">
        <v>4560.808</v>
      </c>
      <c r="D21" s="71">
        <v>5926.2529999999997</v>
      </c>
    </row>
    <row r="22" spans="2:4" ht="13.5">
      <c r="B22" s="116" t="s">
        <v>227</v>
      </c>
      <c r="C22" s="70">
        <v>5695.8059999999996</v>
      </c>
      <c r="D22" s="71">
        <v>5697.7479999999996</v>
      </c>
    </row>
    <row r="23" spans="2:4" ht="13.5">
      <c r="B23" s="116" t="s">
        <v>123</v>
      </c>
      <c r="C23" s="70">
        <v>2141.596</v>
      </c>
      <c r="D23" s="71">
        <v>2127.9209999999998</v>
      </c>
    </row>
    <row r="24" spans="2:4" ht="13.5">
      <c r="B24" s="116" t="s">
        <v>96</v>
      </c>
      <c r="C24" s="70">
        <v>33.648000000000003</v>
      </c>
      <c r="D24" s="71">
        <v>36.927999999999997</v>
      </c>
    </row>
    <row r="25" spans="2:4" ht="13.5">
      <c r="B25" s="116" t="s">
        <v>182</v>
      </c>
      <c r="C25" s="70">
        <v>337.42700000000002</v>
      </c>
      <c r="D25" s="71">
        <v>341.04300000000001</v>
      </c>
    </row>
    <row r="26" spans="2:4" ht="13.5">
      <c r="B26" s="116" t="s">
        <v>97</v>
      </c>
      <c r="C26" s="70">
        <v>24768.355</v>
      </c>
      <c r="D26" s="71">
        <v>26676.904999999999</v>
      </c>
    </row>
    <row r="27" spans="2:4" ht="13.5">
      <c r="B27" s="116" t="s">
        <v>144</v>
      </c>
      <c r="C27" s="70">
        <v>7580.5559999999996</v>
      </c>
      <c r="D27" s="71">
        <v>8363.8420000000006</v>
      </c>
    </row>
    <row r="28" spans="2:4" ht="14" thickBot="1">
      <c r="B28" s="116" t="s">
        <v>98</v>
      </c>
      <c r="C28" s="164">
        <v>40023.457000000002</v>
      </c>
      <c r="D28" s="165">
        <v>42606.266000000003</v>
      </c>
    </row>
    <row r="29" spans="2:4" ht="14" thickTop="1">
      <c r="B29" s="116"/>
      <c r="C29" s="156">
        <v>89853.964999999997</v>
      </c>
      <c r="D29" s="160">
        <v>96357.97</v>
      </c>
    </row>
    <row r="30" spans="2:4" ht="7.5" customHeight="1">
      <c r="B30" s="116"/>
      <c r="C30" s="148"/>
      <c r="D30" s="90"/>
    </row>
    <row r="31" spans="2:4" s="4" customFormat="1" ht="14" thickBot="1">
      <c r="B31" s="152" t="s">
        <v>99</v>
      </c>
      <c r="C31" s="166">
        <v>125196.579</v>
      </c>
      <c r="D31" s="167">
        <v>133417.83100000001</v>
      </c>
    </row>
    <row r="32" spans="2:4" ht="7.5" customHeight="1" thickTop="1">
      <c r="B32" s="116"/>
      <c r="C32" s="150"/>
      <c r="D32" s="130"/>
    </row>
    <row r="33" spans="2:4" s="4" customFormat="1" ht="13.5">
      <c r="B33" s="152" t="s">
        <v>100</v>
      </c>
      <c r="C33" s="155"/>
      <c r="D33" s="159"/>
    </row>
    <row r="34" spans="2:4" s="4" customFormat="1" ht="13.5">
      <c r="B34" s="152" t="s">
        <v>101</v>
      </c>
      <c r="C34" s="155"/>
      <c r="D34" s="159"/>
    </row>
    <row r="35" spans="2:4" ht="13.5">
      <c r="B35" s="116" t="s">
        <v>124</v>
      </c>
      <c r="C35" s="70">
        <v>19339.223000000002</v>
      </c>
      <c r="D35" s="71">
        <v>20816.27</v>
      </c>
    </row>
    <row r="36" spans="2:4" ht="13.5">
      <c r="B36" s="116" t="s">
        <v>119</v>
      </c>
      <c r="C36" s="70">
        <v>329.76799999999997</v>
      </c>
      <c r="D36" s="71">
        <v>542.49699999999996</v>
      </c>
    </row>
    <row r="37" spans="2:4" ht="13.5">
      <c r="B37" s="116" t="s">
        <v>106</v>
      </c>
      <c r="C37" s="70">
        <v>2738.7730000000001</v>
      </c>
      <c r="D37" s="71">
        <v>2598.9090000000001</v>
      </c>
    </row>
    <row r="38" spans="2:4" ht="13.5">
      <c r="B38" s="116" t="s">
        <v>102</v>
      </c>
      <c r="C38" s="70">
        <v>925.53099999999995</v>
      </c>
      <c r="D38" s="71">
        <v>1287.634</v>
      </c>
    </row>
    <row r="39" spans="2:4" ht="13.5">
      <c r="B39" s="116" t="s">
        <v>103</v>
      </c>
      <c r="C39" s="70">
        <v>2454.741</v>
      </c>
      <c r="D39" s="71">
        <v>1325.0419999999999</v>
      </c>
    </row>
    <row r="40" spans="2:4" ht="13.5">
      <c r="B40" s="116" t="s">
        <v>108</v>
      </c>
      <c r="C40" s="70">
        <v>1167.347</v>
      </c>
      <c r="D40" s="71">
        <v>1226.2940000000001</v>
      </c>
    </row>
    <row r="41" spans="2:4" ht="13.5">
      <c r="B41" s="116" t="s">
        <v>125</v>
      </c>
      <c r="C41" s="70">
        <v>4549.5209999999997</v>
      </c>
      <c r="D41" s="71">
        <v>2401.741</v>
      </c>
    </row>
    <row r="42" spans="2:4" ht="13.5">
      <c r="B42" s="116" t="s">
        <v>197</v>
      </c>
      <c r="C42" s="70">
        <v>1848.1479999999999</v>
      </c>
      <c r="D42" s="71">
        <v>1543.6849999999999</v>
      </c>
    </row>
    <row r="43" spans="2:4" ht="14" thickBot="1">
      <c r="B43" s="116" t="s">
        <v>104</v>
      </c>
      <c r="C43" s="164">
        <v>124.91200000000001</v>
      </c>
      <c r="D43" s="165">
        <v>138.649</v>
      </c>
    </row>
    <row r="44" spans="2:4" ht="14" thickTop="1">
      <c r="B44" s="116"/>
      <c r="C44" s="156">
        <v>33477.964</v>
      </c>
      <c r="D44" s="160">
        <v>31880.721000000005</v>
      </c>
    </row>
    <row r="45" spans="2:4" ht="7.5" customHeight="1">
      <c r="B45" s="116"/>
      <c r="C45" s="150"/>
      <c r="D45" s="130"/>
    </row>
    <row r="46" spans="2:4" s="4" customFormat="1" ht="13.5">
      <c r="B46" s="152" t="s">
        <v>105</v>
      </c>
      <c r="C46" s="155"/>
      <c r="D46" s="159"/>
    </row>
    <row r="47" spans="2:4" ht="13.5">
      <c r="B47" s="116" t="s">
        <v>124</v>
      </c>
      <c r="C47" s="70">
        <v>655.87199999999996</v>
      </c>
      <c r="D47" s="71">
        <v>693.28</v>
      </c>
    </row>
    <row r="48" spans="2:4" ht="13.5">
      <c r="B48" s="116" t="s">
        <v>127</v>
      </c>
      <c r="C48" s="170">
        <v>0.02</v>
      </c>
      <c r="D48" s="71">
        <v>0</v>
      </c>
    </row>
    <row r="49" spans="2:4" ht="13.5">
      <c r="B49" s="116" t="s">
        <v>106</v>
      </c>
      <c r="C49" s="70">
        <v>2053.4549999999999</v>
      </c>
      <c r="D49" s="71">
        <v>2428.252</v>
      </c>
    </row>
    <row r="50" spans="2:4" ht="13.5">
      <c r="B50" s="116" t="s">
        <v>107</v>
      </c>
      <c r="C50" s="70">
        <v>3043.3620000000001</v>
      </c>
      <c r="D50" s="71">
        <v>3439.366</v>
      </c>
    </row>
    <row r="51" spans="2:4" ht="13.5">
      <c r="B51" s="116" t="s">
        <v>108</v>
      </c>
      <c r="C51" s="70">
        <v>1912.6579999999999</v>
      </c>
      <c r="D51" s="71">
        <v>1863.107</v>
      </c>
    </row>
    <row r="52" spans="2:4" ht="13.5">
      <c r="B52" s="116" t="s">
        <v>125</v>
      </c>
      <c r="C52" s="70">
        <v>684.26</v>
      </c>
      <c r="D52" s="71">
        <v>686.93100000000004</v>
      </c>
    </row>
    <row r="53" spans="2:4" ht="13.5">
      <c r="B53" s="116" t="s">
        <v>126</v>
      </c>
      <c r="C53" s="70">
        <v>4226.7309999999998</v>
      </c>
      <c r="D53" s="71">
        <v>4543.7380000000003</v>
      </c>
    </row>
    <row r="54" spans="2:4" ht="13.5">
      <c r="B54" s="116" t="s">
        <v>104</v>
      </c>
      <c r="C54" s="70">
        <v>447.08600000000001</v>
      </c>
      <c r="D54" s="71">
        <v>445.42899999999997</v>
      </c>
    </row>
    <row r="55" spans="2:4" ht="14" thickBot="1">
      <c r="B55" s="116" t="s">
        <v>96</v>
      </c>
      <c r="C55" s="164">
        <v>3544.047</v>
      </c>
      <c r="D55" s="165">
        <v>3806.6120000000001</v>
      </c>
    </row>
    <row r="56" spans="2:4" ht="14" thickTop="1">
      <c r="B56" s="116"/>
      <c r="C56" s="168">
        <v>16567.490999999998</v>
      </c>
      <c r="D56" s="169">
        <v>17906.715000000004</v>
      </c>
    </row>
    <row r="57" spans="2:4" ht="7.5" customHeight="1">
      <c r="B57" s="116"/>
      <c r="C57" s="148"/>
      <c r="D57" s="90"/>
    </row>
    <row r="58" spans="2:4" s="4" customFormat="1" ht="14" thickBot="1">
      <c r="B58" s="152" t="s">
        <v>109</v>
      </c>
      <c r="C58" s="166">
        <v>50045.455000000002</v>
      </c>
      <c r="D58" s="167">
        <v>49787.436000000002</v>
      </c>
    </row>
    <row r="59" spans="2:4" ht="7.5" customHeight="1" thickTop="1">
      <c r="B59" s="116"/>
      <c r="C59" s="150"/>
      <c r="D59" s="130"/>
    </row>
    <row r="60" spans="2:4" s="4" customFormat="1" ht="13.5">
      <c r="B60" s="152" t="s">
        <v>110</v>
      </c>
      <c r="C60" s="155"/>
      <c r="D60" s="159"/>
    </row>
    <row r="61" spans="2:4" ht="13.5">
      <c r="B61" s="116" t="s">
        <v>111</v>
      </c>
      <c r="C61" s="70">
        <v>57899.072999999997</v>
      </c>
      <c r="D61" s="71">
        <v>57973.874000000003</v>
      </c>
    </row>
    <row r="62" spans="2:4" ht="13.5">
      <c r="B62" s="116" t="s">
        <v>112</v>
      </c>
      <c r="C62" s="70">
        <v>80905.572</v>
      </c>
      <c r="D62" s="71">
        <v>80897.816999999995</v>
      </c>
    </row>
    <row r="63" spans="2:4" ht="13.5">
      <c r="B63" s="116" t="s">
        <v>113</v>
      </c>
      <c r="C63" s="70">
        <v>-64989.017</v>
      </c>
      <c r="D63" s="71">
        <v>-60048.273000000001</v>
      </c>
    </row>
    <row r="64" spans="2:4" ht="13.5">
      <c r="B64" s="116" t="s">
        <v>114</v>
      </c>
      <c r="C64" s="70">
        <v>0</v>
      </c>
      <c r="D64" s="71">
        <v>3220.7049999999999</v>
      </c>
    </row>
    <row r="65" spans="2:4" s="4" customFormat="1" ht="13.5">
      <c r="B65" s="152" t="s">
        <v>115</v>
      </c>
      <c r="C65" s="72">
        <v>73815.627999999997</v>
      </c>
      <c r="D65" s="73">
        <v>82044.123000000007</v>
      </c>
    </row>
    <row r="66" spans="2:4" ht="14" thickBot="1">
      <c r="B66" s="116" t="s">
        <v>116</v>
      </c>
      <c r="C66" s="164">
        <v>1335.4960000000001</v>
      </c>
      <c r="D66" s="165">
        <v>1586.2719999999999</v>
      </c>
    </row>
    <row r="67" spans="2:4" s="4" customFormat="1" ht="14" thickTop="1">
      <c r="B67" s="152" t="s">
        <v>117</v>
      </c>
      <c r="C67" s="168">
        <v>75151.123999999996</v>
      </c>
      <c r="D67" s="169">
        <v>83630.395000000004</v>
      </c>
    </row>
    <row r="68" spans="2:4" ht="7.5" customHeight="1">
      <c r="B68" s="116"/>
      <c r="C68" s="148"/>
      <c r="D68" s="90"/>
    </row>
    <row r="69" spans="2:4" s="4" customFormat="1" ht="14" thickBot="1">
      <c r="B69" s="152" t="s">
        <v>118</v>
      </c>
      <c r="C69" s="166">
        <v>125196.579</v>
      </c>
      <c r="D69" s="167">
        <v>133417.83100000001</v>
      </c>
    </row>
    <row r="70" spans="2:4" ht="11.25" customHeight="1" thickTop="1"/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2">
    <tabColor theme="1" tint="0.34998626667073579"/>
  </sheetPr>
  <dimension ref="A2:D41"/>
  <sheetViews>
    <sheetView showGridLines="0" zoomScale="80" zoomScaleNormal="80" workbookViewId="0">
      <selection activeCell="F46" sqref="F46"/>
    </sheetView>
  </sheetViews>
  <sheetFormatPr defaultColWidth="9.1796875" defaultRowHeight="12.5"/>
  <cols>
    <col min="1" max="1" width="70.453125" style="1" customWidth="1"/>
    <col min="2" max="3" width="11.453125" style="1" customWidth="1"/>
    <col min="4" max="4" width="8.81640625" style="1" customWidth="1"/>
    <col min="5" max="16384" width="9.1796875" style="1"/>
  </cols>
  <sheetData>
    <row r="2" spans="1:4" ht="16">
      <c r="A2" s="183" t="s">
        <v>128</v>
      </c>
      <c r="B2" s="308" t="s">
        <v>207</v>
      </c>
      <c r="C2" s="328" t="s">
        <v>208</v>
      </c>
    </row>
    <row r="3" spans="1:4" ht="13.5">
      <c r="A3" s="184" t="s">
        <v>2</v>
      </c>
      <c r="B3" s="309"/>
      <c r="C3" s="329"/>
    </row>
    <row r="4" spans="1:4" ht="13.5">
      <c r="A4" s="45"/>
      <c r="B4" s="110"/>
      <c r="C4" s="111"/>
    </row>
    <row r="5" spans="1:4" ht="13.5">
      <c r="A5" s="53" t="s">
        <v>10</v>
      </c>
      <c r="B5" s="70">
        <v>12602.597</v>
      </c>
      <c r="C5" s="71">
        <v>16639.760999999999</v>
      </c>
    </row>
    <row r="6" spans="1:4" ht="13.5">
      <c r="A6" s="53" t="s">
        <v>186</v>
      </c>
      <c r="B6" s="70">
        <v>-5643.1890000000003</v>
      </c>
      <c r="C6" s="71">
        <v>-7945.33</v>
      </c>
      <c r="D6" s="36"/>
    </row>
    <row r="7" spans="1:4" s="4" customFormat="1" ht="13.5">
      <c r="A7" s="59" t="s">
        <v>3</v>
      </c>
      <c r="B7" s="72">
        <v>6959.4080000000004</v>
      </c>
      <c r="C7" s="73">
        <v>8694.4310000000005</v>
      </c>
      <c r="D7" s="36"/>
    </row>
    <row r="8" spans="1:4" ht="7.5" customHeight="1">
      <c r="A8" s="53"/>
      <c r="B8" s="70"/>
      <c r="C8" s="71"/>
    </row>
    <row r="9" spans="1:4" ht="13.5">
      <c r="A9" s="53" t="s">
        <v>19</v>
      </c>
      <c r="B9" s="70">
        <v>-1851.3130000000001</v>
      </c>
      <c r="C9" s="71">
        <v>-2129.5929999999998</v>
      </c>
      <c r="D9" s="6"/>
    </row>
    <row r="10" spans="1:4" ht="13.5">
      <c r="A10" s="53" t="s">
        <v>129</v>
      </c>
      <c r="B10" s="70">
        <v>-1555.539</v>
      </c>
      <c r="C10" s="71">
        <v>-1445.04</v>
      </c>
      <c r="D10" s="6"/>
    </row>
    <row r="11" spans="1:4" ht="13.5">
      <c r="A11" s="53" t="s">
        <v>20</v>
      </c>
      <c r="B11" s="70">
        <v>-665.346</v>
      </c>
      <c r="C11" s="71">
        <v>-1234.059</v>
      </c>
      <c r="D11" s="6"/>
    </row>
    <row r="12" spans="1:4" ht="13.5">
      <c r="A12" s="53" t="s">
        <v>21</v>
      </c>
      <c r="B12" s="70">
        <v>171.26900000000001</v>
      </c>
      <c r="C12" s="71">
        <v>177.94</v>
      </c>
    </row>
    <row r="13" spans="1:4" ht="7.5" customHeight="1">
      <c r="A13" s="53"/>
      <c r="B13" s="70"/>
      <c r="C13" s="71"/>
    </row>
    <row r="14" spans="1:4" s="4" customFormat="1" ht="13.5">
      <c r="A14" s="59" t="s">
        <v>22</v>
      </c>
      <c r="B14" s="72">
        <v>3058.4789999999998</v>
      </c>
      <c r="C14" s="73">
        <v>4063.6790000000001</v>
      </c>
      <c r="D14" s="32"/>
    </row>
    <row r="15" spans="1:4" ht="7.5" customHeight="1">
      <c r="A15" s="53"/>
      <c r="B15" s="70"/>
      <c r="C15" s="71"/>
    </row>
    <row r="16" spans="1:4" ht="13.5">
      <c r="A16" s="53" t="s">
        <v>34</v>
      </c>
      <c r="B16" s="70">
        <v>-24.074999999999999</v>
      </c>
      <c r="C16" s="71">
        <v>-71.424999999999997</v>
      </c>
      <c r="D16" s="6"/>
    </row>
    <row r="17" spans="1:4" ht="7.5" customHeight="1">
      <c r="A17" s="53"/>
      <c r="B17" s="70"/>
      <c r="C17" s="71"/>
    </row>
    <row r="18" spans="1:4" s="4" customFormat="1" ht="13.5">
      <c r="A18" s="59" t="s">
        <v>130</v>
      </c>
      <c r="B18" s="72">
        <v>3034.404</v>
      </c>
      <c r="C18" s="73">
        <v>3992.2539999999999</v>
      </c>
      <c r="D18" s="6"/>
    </row>
    <row r="19" spans="1:4" ht="7.5" customHeight="1">
      <c r="A19" s="53"/>
      <c r="B19" s="70"/>
      <c r="C19" s="71"/>
    </row>
    <row r="20" spans="1:4" ht="13.5">
      <c r="A20" s="53" t="s">
        <v>11</v>
      </c>
      <c r="B20" s="70">
        <v>-1536.867</v>
      </c>
      <c r="C20" s="71">
        <v>-1064.3</v>
      </c>
    </row>
    <row r="21" spans="1:4" ht="13.5">
      <c r="A21" s="53" t="s">
        <v>12</v>
      </c>
      <c r="B21" s="70">
        <v>-6.617</v>
      </c>
      <c r="C21" s="71">
        <v>-12.545999999999999</v>
      </c>
    </row>
    <row r="22" spans="1:4" ht="7.5" customHeight="1">
      <c r="A22" s="53"/>
      <c r="B22" s="70"/>
      <c r="C22" s="71"/>
    </row>
    <row r="23" spans="1:4" s="4" customFormat="1" ht="13.5">
      <c r="A23" s="59" t="s">
        <v>131</v>
      </c>
      <c r="B23" s="72">
        <v>1490.92</v>
      </c>
      <c r="C23" s="73">
        <v>2915.4079999999999</v>
      </c>
      <c r="D23" s="32"/>
    </row>
    <row r="24" spans="1:4" ht="7.5" customHeight="1">
      <c r="A24" s="53"/>
      <c r="B24" s="70"/>
      <c r="C24" s="71"/>
    </row>
    <row r="25" spans="1:4" ht="13.5">
      <c r="A25" s="53" t="s">
        <v>13</v>
      </c>
      <c r="B25" s="70">
        <v>-279.66800000000001</v>
      </c>
      <c r="C25" s="71">
        <v>-182.09700000000001</v>
      </c>
    </row>
    <row r="26" spans="1:4" ht="7.5" customHeight="1">
      <c r="A26" s="78"/>
      <c r="B26" s="86"/>
      <c r="C26" s="90"/>
    </row>
    <row r="27" spans="1:4" ht="13.5">
      <c r="A27" s="59" t="s">
        <v>5</v>
      </c>
      <c r="B27" s="72">
        <v>1211.252</v>
      </c>
      <c r="C27" s="73">
        <v>2733.3110000000001</v>
      </c>
      <c r="D27" s="18"/>
    </row>
    <row r="28" spans="1:4" ht="13.5">
      <c r="A28" s="196" t="s">
        <v>132</v>
      </c>
      <c r="B28" s="72">
        <v>1091.7840000000001</v>
      </c>
      <c r="C28" s="73">
        <v>2625.4119999999998</v>
      </c>
      <c r="D28" s="24"/>
    </row>
    <row r="29" spans="1:4" s="4" customFormat="1" ht="14" thickBot="1">
      <c r="A29" s="171" t="s">
        <v>66</v>
      </c>
      <c r="B29" s="91">
        <v>119.468</v>
      </c>
      <c r="C29" s="92">
        <v>107.899</v>
      </c>
      <c r="D29" s="32"/>
    </row>
    <row r="30" spans="1:4" ht="7.5" customHeight="1" thickTop="1">
      <c r="A30" s="53"/>
      <c r="B30" s="83"/>
      <c r="C30" s="130"/>
    </row>
    <row r="31" spans="1:4" ht="13.5">
      <c r="A31" s="53" t="s">
        <v>134</v>
      </c>
      <c r="B31" s="170">
        <v>6.9401386639184659E-2</v>
      </c>
      <c r="C31" s="172">
        <v>0.1668452686348384</v>
      </c>
      <c r="D31" s="11"/>
    </row>
    <row r="32" spans="1:4" ht="13.5">
      <c r="A32" s="53" t="s">
        <v>135</v>
      </c>
      <c r="B32" s="170">
        <v>6.88337723433914E-2</v>
      </c>
      <c r="C32" s="172">
        <v>0.16543123592050013</v>
      </c>
    </row>
    <row r="33" spans="1:3" ht="7.5" customHeight="1">
      <c r="A33" s="78"/>
      <c r="B33" s="86"/>
      <c r="C33" s="90"/>
    </row>
    <row r="34" spans="1:3" s="4" customFormat="1" ht="14" thickBot="1">
      <c r="A34" s="64" t="s">
        <v>133</v>
      </c>
      <c r="B34" s="91">
        <v>1227.8240000000001</v>
      </c>
      <c r="C34" s="92">
        <v>2761.9259999999999</v>
      </c>
    </row>
    <row r="35" spans="1:3" ht="7.5" customHeight="1" thickTop="1">
      <c r="A35" s="53"/>
      <c r="B35" s="83"/>
      <c r="C35" s="130"/>
    </row>
    <row r="36" spans="1:3" ht="13.5">
      <c r="A36" s="53" t="s">
        <v>136</v>
      </c>
      <c r="B36" s="170">
        <v>7.0388072946561769E-2</v>
      </c>
      <c r="C36" s="172">
        <v>0.16861691910303236</v>
      </c>
    </row>
    <row r="37" spans="1:3" ht="13.5">
      <c r="A37" s="53" t="s">
        <v>137</v>
      </c>
      <c r="B37" s="170">
        <v>6.9812388822762889E-2</v>
      </c>
      <c r="C37" s="172">
        <v>0.16718787144855887</v>
      </c>
    </row>
    <row r="38" spans="1:3" ht="7.5" customHeight="1">
      <c r="A38" s="53"/>
      <c r="B38" s="83"/>
      <c r="C38" s="130"/>
    </row>
    <row r="39" spans="1:3" ht="13.5">
      <c r="A39" s="53" t="s">
        <v>179</v>
      </c>
      <c r="B39" s="70">
        <v>15731.443604666667</v>
      </c>
      <c r="C39" s="71">
        <v>15735.609535000001</v>
      </c>
    </row>
    <row r="40" spans="1:3" ht="13.5">
      <c r="A40" s="53" t="s">
        <v>180</v>
      </c>
      <c r="B40" s="70">
        <v>15861.167604666667</v>
      </c>
      <c r="C40" s="71">
        <v>15870.110535000002</v>
      </c>
    </row>
    <row r="41" spans="1:3" ht="12" customHeight="1"/>
  </sheetData>
  <mergeCells count="2">
    <mergeCell ref="C2:C3"/>
    <mergeCell ref="B2:B3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3">
    <tabColor theme="1" tint="0.34998626667073579"/>
  </sheetPr>
  <dimension ref="A1:C52"/>
  <sheetViews>
    <sheetView showGridLines="0" zoomScale="80" zoomScaleNormal="80" workbookViewId="0">
      <selection activeCell="E16" sqref="E16"/>
    </sheetView>
  </sheetViews>
  <sheetFormatPr defaultColWidth="9.1796875" defaultRowHeight="12.5"/>
  <cols>
    <col min="1" max="1" width="95.1796875" style="1" customWidth="1"/>
    <col min="2" max="2" width="12.08984375" style="1" customWidth="1"/>
    <col min="3" max="3" width="11.453125" style="1" customWidth="1"/>
    <col min="4" max="16384" width="9.1796875" style="1"/>
  </cols>
  <sheetData>
    <row r="1" spans="1:3">
      <c r="C1" s="6"/>
    </row>
    <row r="2" spans="1:3" ht="16">
      <c r="A2" s="183" t="s">
        <v>145</v>
      </c>
      <c r="B2" s="308" t="s">
        <v>207</v>
      </c>
      <c r="C2" s="310" t="s">
        <v>208</v>
      </c>
    </row>
    <row r="3" spans="1:3" ht="13.5">
      <c r="A3" s="184" t="s">
        <v>2</v>
      </c>
      <c r="B3" s="309"/>
      <c r="C3" s="311"/>
    </row>
    <row r="4" spans="1:3" ht="13.5">
      <c r="A4" s="53"/>
      <c r="B4" s="83"/>
      <c r="C4" s="130"/>
    </row>
    <row r="5" spans="1:3" s="4" customFormat="1" ht="13.5">
      <c r="A5" s="59" t="s">
        <v>5</v>
      </c>
      <c r="B5" s="72">
        <v>1211.252</v>
      </c>
      <c r="C5" s="221">
        <v>2733.3110000000001</v>
      </c>
    </row>
    <row r="6" spans="1:3" ht="13.5">
      <c r="A6" s="104" t="s">
        <v>146</v>
      </c>
      <c r="B6" s="70">
        <v>1174.0119999999999</v>
      </c>
      <c r="C6" s="219">
        <v>1263.53</v>
      </c>
    </row>
    <row r="7" spans="1:3" ht="13.5">
      <c r="A7" s="104" t="s">
        <v>147</v>
      </c>
      <c r="B7" s="70">
        <v>53.54</v>
      </c>
      <c r="C7" s="219">
        <v>27.251000000000001</v>
      </c>
    </row>
    <row r="8" spans="1:3" ht="13.5">
      <c r="A8" s="104" t="s">
        <v>148</v>
      </c>
      <c r="B8" s="70">
        <v>19.373000000000001</v>
      </c>
      <c r="C8" s="219">
        <v>26.236999999999998</v>
      </c>
    </row>
    <row r="9" spans="1:3" ht="13.5">
      <c r="A9" s="104" t="s">
        <v>149</v>
      </c>
      <c r="B9" s="70">
        <v>1536.867</v>
      </c>
      <c r="C9" s="219">
        <v>1064.3</v>
      </c>
    </row>
    <row r="10" spans="1:3" ht="13.5">
      <c r="A10" s="104" t="s">
        <v>150</v>
      </c>
      <c r="B10" s="70">
        <v>-27.337</v>
      </c>
      <c r="C10" s="219">
        <v>-27.847999999999999</v>
      </c>
    </row>
    <row r="11" spans="1:3" ht="13.5">
      <c r="A11" s="104" t="s">
        <v>151</v>
      </c>
      <c r="B11" s="70">
        <v>51.796999999999997</v>
      </c>
      <c r="C11" s="219">
        <v>105.142</v>
      </c>
    </row>
    <row r="12" spans="1:3" ht="13.5">
      <c r="A12" s="104" t="s">
        <v>13</v>
      </c>
      <c r="B12" s="70">
        <v>279.66800000000001</v>
      </c>
      <c r="C12" s="219">
        <v>182.09700000000001</v>
      </c>
    </row>
    <row r="13" spans="1:3" ht="13.5">
      <c r="A13" s="104" t="s">
        <v>152</v>
      </c>
      <c r="B13" s="70">
        <v>6.617</v>
      </c>
      <c r="C13" s="219">
        <v>12.545999999999999</v>
      </c>
    </row>
    <row r="14" spans="1:3" ht="13.5">
      <c r="A14" s="104" t="s">
        <v>153</v>
      </c>
      <c r="B14" s="70">
        <v>-346.77800000000002</v>
      </c>
      <c r="C14" s="219">
        <v>-427.21100000000001</v>
      </c>
    </row>
    <row r="15" spans="1:3" s="4" customFormat="1" ht="13.5">
      <c r="A15" s="59" t="s">
        <v>154</v>
      </c>
      <c r="B15" s="72">
        <v>3959.011</v>
      </c>
      <c r="C15" s="221">
        <v>4959.3549999999996</v>
      </c>
    </row>
    <row r="16" spans="1:3" ht="13.5">
      <c r="A16" s="104" t="s">
        <v>156</v>
      </c>
      <c r="B16" s="70">
        <v>2665.86</v>
      </c>
      <c r="C16" s="219">
        <v>1464.7809999999999</v>
      </c>
    </row>
    <row r="17" spans="1:3" ht="13.5">
      <c r="A17" s="104" t="s">
        <v>157</v>
      </c>
      <c r="B17" s="70">
        <v>-1142.7</v>
      </c>
      <c r="C17" s="219">
        <v>-1722.2159999999999</v>
      </c>
    </row>
    <row r="18" spans="1:3" ht="13.5">
      <c r="A18" s="104" t="s">
        <v>155</v>
      </c>
      <c r="B18" s="70">
        <v>-2518.2919999999999</v>
      </c>
      <c r="C18" s="219">
        <v>-523.86699999999996</v>
      </c>
    </row>
    <row r="19" spans="1:3" s="4" customFormat="1" ht="13.5">
      <c r="A19" s="59" t="s">
        <v>158</v>
      </c>
      <c r="B19" s="72">
        <v>2963.8789999999999</v>
      </c>
      <c r="C19" s="221">
        <v>4178.0529999999999</v>
      </c>
    </row>
    <row r="20" spans="1:3" ht="13.5">
      <c r="A20" s="104" t="s">
        <v>159</v>
      </c>
      <c r="B20" s="70">
        <v>-132.971</v>
      </c>
      <c r="C20" s="219">
        <v>-56.234000000000002</v>
      </c>
    </row>
    <row r="21" spans="1:3" ht="13.5">
      <c r="A21" s="104" t="s">
        <v>160</v>
      </c>
      <c r="B21" s="70">
        <v>133.74600000000001</v>
      </c>
      <c r="C21" s="219">
        <v>54.25</v>
      </c>
    </row>
    <row r="22" spans="1:3" ht="13.5">
      <c r="A22" s="104" t="s">
        <v>161</v>
      </c>
      <c r="B22" s="70">
        <v>0.93700000000000006</v>
      </c>
      <c r="C22" s="219">
        <v>2.74</v>
      </c>
    </row>
    <row r="23" spans="1:3" ht="14" thickBot="1">
      <c r="A23" s="104" t="s">
        <v>162</v>
      </c>
      <c r="B23" s="164">
        <v>-1421.5340000000001</v>
      </c>
      <c r="C23" s="165">
        <v>-1341.951</v>
      </c>
    </row>
    <row r="24" spans="1:3" s="4" customFormat="1" ht="14" thickTop="1">
      <c r="A24" s="59" t="s">
        <v>163</v>
      </c>
      <c r="B24" s="72">
        <v>1544.057</v>
      </c>
      <c r="C24" s="221">
        <v>2836.8580000000002</v>
      </c>
    </row>
    <row r="25" spans="1:3" s="4" customFormat="1" ht="7.5" customHeight="1">
      <c r="A25" s="59"/>
      <c r="B25" s="72"/>
      <c r="C25" s="221"/>
    </row>
    <row r="26" spans="1:3" ht="13.5">
      <c r="A26" s="104" t="s">
        <v>164</v>
      </c>
      <c r="B26" s="70">
        <v>30.231999999999999</v>
      </c>
      <c r="C26" s="219">
        <v>39.744</v>
      </c>
    </row>
    <row r="27" spans="1:3" ht="13.5">
      <c r="A27" s="104" t="s">
        <v>165</v>
      </c>
      <c r="B27" s="70">
        <v>0</v>
      </c>
      <c r="C27" s="219">
        <v>0.38200000000000001</v>
      </c>
    </row>
    <row r="28" spans="1:3" ht="13.5">
      <c r="A28" s="104" t="s">
        <v>166</v>
      </c>
      <c r="B28" s="70">
        <v>-1346.319</v>
      </c>
      <c r="C28" s="219">
        <v>-1327.335</v>
      </c>
    </row>
    <row r="29" spans="1:3" ht="13.5">
      <c r="A29" s="104" t="s">
        <v>167</v>
      </c>
      <c r="B29" s="70">
        <v>-279.327</v>
      </c>
      <c r="C29" s="219">
        <v>-89.036000000000001</v>
      </c>
    </row>
    <row r="30" spans="1:3" ht="13.5">
      <c r="A30" s="104" t="s">
        <v>168</v>
      </c>
      <c r="B30" s="70">
        <v>0</v>
      </c>
      <c r="C30" s="219">
        <v>-2.645</v>
      </c>
    </row>
    <row r="31" spans="1:3" ht="13.5">
      <c r="A31" s="104" t="s">
        <v>181</v>
      </c>
      <c r="B31" s="70">
        <v>-75.278000000000006</v>
      </c>
      <c r="C31" s="219">
        <v>-349.07499999999999</v>
      </c>
    </row>
    <row r="32" spans="1:3" ht="14" thickBot="1">
      <c r="A32" s="104" t="s">
        <v>169</v>
      </c>
      <c r="B32" s="164">
        <v>0</v>
      </c>
      <c r="C32" s="165">
        <v>5.0439999999999996</v>
      </c>
    </row>
    <row r="33" spans="1:3" s="4" customFormat="1" ht="14" thickTop="1">
      <c r="A33" s="59" t="s">
        <v>170</v>
      </c>
      <c r="B33" s="72">
        <v>-1670.692</v>
      </c>
      <c r="C33" s="221">
        <v>-1722.921</v>
      </c>
    </row>
    <row r="34" spans="1:3" s="4" customFormat="1" ht="7.5" customHeight="1">
      <c r="A34" s="59"/>
      <c r="B34" s="72"/>
      <c r="C34" s="221"/>
    </row>
    <row r="35" spans="1:3" ht="13.5">
      <c r="A35" s="104" t="s">
        <v>171</v>
      </c>
      <c r="B35" s="70">
        <v>0</v>
      </c>
      <c r="C35" s="219">
        <v>0.46800000000000003</v>
      </c>
    </row>
    <row r="36" spans="1:3" ht="13.5">
      <c r="A36" s="104" t="s">
        <v>196</v>
      </c>
      <c r="B36" s="70">
        <v>0.65900000000000003</v>
      </c>
      <c r="C36" s="219">
        <v>0</v>
      </c>
    </row>
    <row r="37" spans="1:3" ht="13.5">
      <c r="A37" s="104" t="s">
        <v>172</v>
      </c>
      <c r="B37" s="70">
        <v>-4.4669999999999996</v>
      </c>
      <c r="C37" s="219">
        <v>-38.426000000000002</v>
      </c>
    </row>
    <row r="38" spans="1:3" ht="13.5">
      <c r="A38" s="104" t="s">
        <v>213</v>
      </c>
      <c r="B38" s="70">
        <v>0</v>
      </c>
      <c r="C38" s="219">
        <v>0</v>
      </c>
    </row>
    <row r="39" spans="1:3" ht="13.5">
      <c r="A39" s="104" t="s">
        <v>173</v>
      </c>
      <c r="B39" s="70">
        <v>86.549000000000007</v>
      </c>
      <c r="C39" s="219">
        <v>107.12</v>
      </c>
    </row>
    <row r="40" spans="1:3" ht="13.5">
      <c r="A40" s="104" t="s">
        <v>174</v>
      </c>
      <c r="B40" s="70">
        <v>-46.938000000000002</v>
      </c>
      <c r="C40" s="219">
        <v>-434.66300000000001</v>
      </c>
    </row>
    <row r="41" spans="1:3" ht="13.5">
      <c r="A41" s="104" t="s">
        <v>175</v>
      </c>
      <c r="B41" s="70">
        <v>-8.1470000000000002</v>
      </c>
      <c r="C41" s="219">
        <v>54.697000000000003</v>
      </c>
    </row>
    <row r="42" spans="1:3" ht="13.5">
      <c r="A42" s="104" t="s">
        <v>195</v>
      </c>
      <c r="B42" s="70">
        <v>-128.69</v>
      </c>
      <c r="C42" s="219">
        <v>-225.83699999999999</v>
      </c>
    </row>
    <row r="43" spans="1:3" s="4" customFormat="1" ht="14" thickBot="1">
      <c r="A43" s="104" t="s">
        <v>176</v>
      </c>
      <c r="B43" s="164">
        <v>-46.548000000000002</v>
      </c>
      <c r="C43" s="165">
        <v>-1241.1099999999999</v>
      </c>
    </row>
    <row r="44" spans="1:3" s="4" customFormat="1" ht="14" thickTop="1">
      <c r="A44" s="59" t="s">
        <v>214</v>
      </c>
      <c r="B44" s="72">
        <v>-147.58199999999999</v>
      </c>
      <c r="C44" s="221">
        <v>-1777.751</v>
      </c>
    </row>
    <row r="45" spans="1:3" s="4" customFormat="1" ht="13.5">
      <c r="A45" s="197"/>
      <c r="B45" s="173"/>
      <c r="C45" s="299"/>
    </row>
    <row r="46" spans="1:3" s="4" customFormat="1" ht="13.5">
      <c r="A46" s="59" t="s">
        <v>177</v>
      </c>
      <c r="B46" s="72">
        <v>-274.21699999999998</v>
      </c>
      <c r="C46" s="221">
        <v>-663.81399999999996</v>
      </c>
    </row>
    <row r="47" spans="1:3" s="4" customFormat="1" ht="13.5">
      <c r="A47" s="59" t="s">
        <v>215</v>
      </c>
      <c r="B47" s="72">
        <v>11900.642</v>
      </c>
      <c r="C47" s="221">
        <v>17090.334999999999</v>
      </c>
    </row>
    <row r="48" spans="1:3" s="4" customFormat="1" ht="13.5">
      <c r="A48" s="59" t="s">
        <v>178</v>
      </c>
      <c r="B48" s="72">
        <v>1578.047</v>
      </c>
      <c r="C48" s="221">
        <v>859.54700000000003</v>
      </c>
    </row>
    <row r="49" spans="1:3" ht="13.5" customHeight="1" thickBot="1">
      <c r="A49" s="64" t="s">
        <v>216</v>
      </c>
      <c r="B49" s="91">
        <v>13204.472</v>
      </c>
      <c r="C49" s="92">
        <v>17286.067999999999</v>
      </c>
    </row>
    <row r="50" spans="1:3" ht="13" thickTop="1">
      <c r="B50" s="22"/>
      <c r="C50" s="22"/>
    </row>
    <row r="51" spans="1:3">
      <c r="B51" s="22"/>
      <c r="C51" s="22"/>
    </row>
    <row r="52" spans="1:3">
      <c r="B52" s="22"/>
      <c r="C52" s="22"/>
    </row>
  </sheetData>
  <mergeCells count="2">
    <mergeCell ref="C2:C3"/>
    <mergeCell ref="B2:B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8C08CB-22D5-4EA8-8E80-66265CB5D42E}">
  <sheetPr>
    <tabColor theme="1" tint="0.34998626667073579"/>
  </sheetPr>
  <dimension ref="A1:L80"/>
  <sheetViews>
    <sheetView showGridLines="0" zoomScale="80" zoomScaleNormal="80" workbookViewId="0">
      <selection activeCell="I21" sqref="I21"/>
    </sheetView>
  </sheetViews>
  <sheetFormatPr defaultColWidth="9.1796875" defaultRowHeight="12.5"/>
  <cols>
    <col min="1" max="1" width="8.81640625" style="30" bestFit="1" customWidth="1"/>
    <col min="2" max="2" width="39.453125" style="1" customWidth="1"/>
    <col min="3" max="4" width="13.1796875" style="1" customWidth="1"/>
    <col min="5" max="5" width="15" style="1" customWidth="1"/>
    <col min="6" max="10" width="13.1796875" style="1" customWidth="1"/>
    <col min="11" max="11" width="2.1796875" style="1" customWidth="1"/>
    <col min="12" max="16384" width="9.1796875" style="1"/>
  </cols>
  <sheetData>
    <row r="1" spans="1:10" ht="13">
      <c r="C1" s="107"/>
      <c r="D1" s="25"/>
      <c r="E1" s="25"/>
      <c r="F1" s="25"/>
      <c r="G1" s="25"/>
      <c r="H1" s="107"/>
      <c r="I1" s="26"/>
      <c r="J1" s="25"/>
    </row>
    <row r="2" spans="1:10" ht="12.75" customHeight="1">
      <c r="B2" s="257" t="s">
        <v>218</v>
      </c>
      <c r="C2" s="317" t="s">
        <v>207</v>
      </c>
      <c r="D2" s="319" t="s">
        <v>16</v>
      </c>
      <c r="E2" s="312" t="s">
        <v>192</v>
      </c>
      <c r="F2" s="312" t="s">
        <v>193</v>
      </c>
      <c r="G2" s="310" t="s">
        <v>208</v>
      </c>
      <c r="H2" s="312" t="s">
        <v>190</v>
      </c>
      <c r="I2" s="314" t="s">
        <v>191</v>
      </c>
      <c r="J2" s="316"/>
    </row>
    <row r="3" spans="1:10" ht="13.5">
      <c r="B3" s="246" t="s">
        <v>2</v>
      </c>
      <c r="C3" s="318"/>
      <c r="D3" s="320"/>
      <c r="E3" s="313"/>
      <c r="F3" s="313"/>
      <c r="G3" s="311"/>
      <c r="H3" s="313"/>
      <c r="I3" s="315"/>
      <c r="J3" s="316"/>
    </row>
    <row r="4" spans="1:10" ht="13.5">
      <c r="B4" s="116" t="s">
        <v>10</v>
      </c>
      <c r="C4" s="218">
        <v>12602.597</v>
      </c>
      <c r="D4" s="218">
        <v>6.4580000000000002</v>
      </c>
      <c r="E4" s="218">
        <v>532.38611000000003</v>
      </c>
      <c r="F4" s="218">
        <v>3498.3198900000002</v>
      </c>
      <c r="G4" s="219">
        <v>16639.760999999999</v>
      </c>
      <c r="H4" s="55">
        <v>0.32034381485022489</v>
      </c>
      <c r="I4" s="55">
        <v>0.27758722190354901</v>
      </c>
      <c r="J4" s="264"/>
    </row>
    <row r="5" spans="1:10" ht="13.5">
      <c r="B5" s="116" t="s">
        <v>219</v>
      </c>
      <c r="C5" s="218">
        <v>-5643.1890000000003</v>
      </c>
      <c r="D5" s="218">
        <v>-3.0249999999999999</v>
      </c>
      <c r="E5" s="218">
        <v>-305.76621999999998</v>
      </c>
      <c r="F5" s="218">
        <v>-1993.34978</v>
      </c>
      <c r="G5" s="219">
        <v>-7945.33</v>
      </c>
      <c r="H5" s="55">
        <v>0.40795036281790309</v>
      </c>
      <c r="I5" s="55">
        <v>0.35323108618194399</v>
      </c>
      <c r="J5" s="264"/>
    </row>
    <row r="6" spans="1:10" ht="13.5">
      <c r="B6" s="152" t="s">
        <v>3</v>
      </c>
      <c r="C6" s="220">
        <v>6959.4080000000004</v>
      </c>
      <c r="D6" s="220">
        <v>3.4329999999999998</v>
      </c>
      <c r="E6" s="220">
        <v>226.61989</v>
      </c>
      <c r="F6" s="220">
        <v>1504.97011</v>
      </c>
      <c r="G6" s="221">
        <v>8694.4310000000005</v>
      </c>
      <c r="H6" s="61">
        <v>0.24930611914116829</v>
      </c>
      <c r="I6" s="61">
        <v>0.216249731298984</v>
      </c>
      <c r="J6" s="264"/>
    </row>
    <row r="7" spans="1:10" ht="13.5">
      <c r="B7" s="116" t="s">
        <v>220</v>
      </c>
      <c r="C7" s="218">
        <v>-4072.1979999999999</v>
      </c>
      <c r="D7" s="218">
        <v>-3.3679999999999999</v>
      </c>
      <c r="E7" s="218">
        <v>-167.71222</v>
      </c>
      <c r="F7" s="218">
        <v>-565.41377999999997</v>
      </c>
      <c r="G7" s="219">
        <v>-4808.692</v>
      </c>
      <c r="H7" s="55">
        <v>0.18085908396399186</v>
      </c>
      <c r="I7" s="55">
        <v>0.138847320292383</v>
      </c>
      <c r="J7" s="264"/>
    </row>
    <row r="8" spans="1:10" ht="13.5">
      <c r="B8" s="116" t="s">
        <v>21</v>
      </c>
      <c r="C8" s="218">
        <v>171.26900000000001</v>
      </c>
      <c r="D8" s="185">
        <v>0</v>
      </c>
      <c r="E8" s="218">
        <v>0.2112</v>
      </c>
      <c r="F8" s="218">
        <v>6.4598000000000004</v>
      </c>
      <c r="G8" s="219">
        <v>177.94</v>
      </c>
      <c r="H8" s="55">
        <v>3.8950423018759839E-2</v>
      </c>
      <c r="I8" s="55">
        <v>3.7717275163631499E-2</v>
      </c>
      <c r="J8" s="264"/>
    </row>
    <row r="9" spans="1:10" ht="27">
      <c r="B9" s="277" t="s">
        <v>221</v>
      </c>
      <c r="C9" s="220">
        <v>3058.4789999999998</v>
      </c>
      <c r="D9" s="220">
        <v>6.4999999999999905E-2</v>
      </c>
      <c r="E9" s="220">
        <v>59.118870000000001</v>
      </c>
      <c r="F9" s="220">
        <v>946.01612999999998</v>
      </c>
      <c r="G9" s="221">
        <v>4063.6790000000001</v>
      </c>
      <c r="H9" s="61">
        <v>0.32866009542651775</v>
      </c>
      <c r="I9" s="61">
        <v>0.30930934297734303</v>
      </c>
      <c r="J9" s="264"/>
    </row>
    <row r="10" spans="1:10" ht="13.5">
      <c r="B10" s="116" t="s">
        <v>222</v>
      </c>
      <c r="C10" s="218">
        <v>-24.074999999999999</v>
      </c>
      <c r="D10" s="185">
        <v>0</v>
      </c>
      <c r="E10" s="218">
        <v>4.9793599999999998</v>
      </c>
      <c r="F10" s="218">
        <v>-52.329360000000001</v>
      </c>
      <c r="G10" s="219">
        <v>-71.424999999999997</v>
      </c>
      <c r="H10" s="55">
        <v>1.9667705088265834</v>
      </c>
      <c r="I10" s="55" t="s">
        <v>194</v>
      </c>
      <c r="J10" s="264"/>
    </row>
    <row r="11" spans="1:10" ht="13.5">
      <c r="B11" s="116" t="s">
        <v>11</v>
      </c>
      <c r="C11" s="218">
        <v>-1536.867</v>
      </c>
      <c r="D11" s="150"/>
      <c r="E11" s="150"/>
      <c r="F11" s="150"/>
      <c r="G11" s="219">
        <v>-1064.3</v>
      </c>
      <c r="H11" s="108">
        <v>-0.30748724515524117</v>
      </c>
      <c r="I11" s="259"/>
      <c r="J11" s="264"/>
    </row>
    <row r="12" spans="1:10" s="4" customFormat="1" ht="13.5">
      <c r="A12" s="30"/>
      <c r="B12" s="116" t="s">
        <v>12</v>
      </c>
      <c r="C12" s="218">
        <v>-6.617</v>
      </c>
      <c r="D12" s="150"/>
      <c r="E12" s="150"/>
      <c r="F12" s="150"/>
      <c r="G12" s="219">
        <v>-12.545999999999999</v>
      </c>
      <c r="H12" s="55">
        <v>0.89602538914916119</v>
      </c>
      <c r="I12" s="236"/>
      <c r="J12" s="262"/>
    </row>
    <row r="13" spans="1:10" ht="13.5">
      <c r="A13" s="31"/>
      <c r="B13" s="116" t="s">
        <v>13</v>
      </c>
      <c r="C13" s="218">
        <v>-279.66800000000001</v>
      </c>
      <c r="D13" s="150"/>
      <c r="E13" s="150"/>
      <c r="F13" s="150"/>
      <c r="G13" s="219">
        <v>-182.09700000000001</v>
      </c>
      <c r="H13" s="55">
        <v>-0.34888153095813601</v>
      </c>
      <c r="I13" s="259"/>
      <c r="J13" s="268"/>
    </row>
    <row r="14" spans="1:10" ht="13.5">
      <c r="B14" s="250"/>
      <c r="C14" s="226"/>
      <c r="D14" s="148"/>
      <c r="E14" s="148"/>
      <c r="F14" s="148"/>
      <c r="G14" s="227"/>
      <c r="H14" s="146"/>
      <c r="I14" s="258"/>
      <c r="J14" s="264"/>
    </row>
    <row r="15" spans="1:10" ht="13.5">
      <c r="B15" s="152" t="s">
        <v>5</v>
      </c>
      <c r="C15" s="220">
        <v>1211.252</v>
      </c>
      <c r="D15" s="155"/>
      <c r="E15" s="155"/>
      <c r="F15" s="155"/>
      <c r="G15" s="221">
        <v>2733.3110000000001</v>
      </c>
      <c r="H15" s="238">
        <v>1.2565997827041775</v>
      </c>
      <c r="I15" s="276"/>
      <c r="J15" s="264"/>
    </row>
    <row r="16" spans="1:10" ht="13.5">
      <c r="B16" s="152" t="s">
        <v>14</v>
      </c>
      <c r="C16" s="220">
        <v>1091.7840000000001</v>
      </c>
      <c r="D16" s="155"/>
      <c r="E16" s="155"/>
      <c r="F16" s="155"/>
      <c r="G16" s="221">
        <v>2625.4119999999998</v>
      </c>
      <c r="H16" s="61">
        <v>1.4046990979900782</v>
      </c>
      <c r="I16" s="276"/>
      <c r="J16" s="264"/>
    </row>
    <row r="17" spans="1:11" ht="13.5">
      <c r="B17" s="116" t="s">
        <v>15</v>
      </c>
      <c r="C17" s="218">
        <v>119.468</v>
      </c>
      <c r="D17" s="150"/>
      <c r="E17" s="150"/>
      <c r="F17" s="150"/>
      <c r="G17" s="219">
        <v>107.899</v>
      </c>
      <c r="H17" s="55">
        <v>-9.6837646901262286E-2</v>
      </c>
      <c r="I17" s="259"/>
      <c r="J17" s="264"/>
      <c r="K17" s="213"/>
    </row>
    <row r="18" spans="1:11" s="4" customFormat="1" ht="13.5">
      <c r="A18" s="30"/>
      <c r="B18" s="116"/>
      <c r="C18" s="218"/>
      <c r="D18" s="150"/>
      <c r="E18" s="150"/>
      <c r="F18" s="150"/>
      <c r="G18" s="219"/>
      <c r="H18" s="55"/>
      <c r="I18" s="259"/>
      <c r="J18" s="262"/>
      <c r="K18" s="212"/>
    </row>
    <row r="19" spans="1:11" s="3" customFormat="1" ht="13.5">
      <c r="A19" s="31"/>
      <c r="B19" s="152" t="s">
        <v>6</v>
      </c>
      <c r="C19" s="220">
        <v>1227.8240000000001</v>
      </c>
      <c r="D19" s="155"/>
      <c r="E19" s="155"/>
      <c r="F19" s="155"/>
      <c r="G19" s="221">
        <v>2761.9259999999999</v>
      </c>
      <c r="H19" s="61">
        <v>1.2494478035940002</v>
      </c>
      <c r="I19" s="276"/>
      <c r="J19" s="268"/>
      <c r="K19" s="211"/>
    </row>
    <row r="20" spans="1:11" s="3" customFormat="1" ht="14" customHeight="1">
      <c r="A20" s="31"/>
      <c r="B20" s="152" t="s">
        <v>14</v>
      </c>
      <c r="C20" s="220">
        <v>1107.306</v>
      </c>
      <c r="D20" s="155"/>
      <c r="E20" s="155"/>
      <c r="F20" s="155"/>
      <c r="G20" s="221">
        <v>2684.3409999999999</v>
      </c>
      <c r="H20" s="238">
        <v>1.4242088456126849</v>
      </c>
      <c r="I20" s="276"/>
      <c r="J20" s="264"/>
      <c r="K20" s="211"/>
    </row>
    <row r="21" spans="1:11" ht="13.5">
      <c r="B21" s="250"/>
      <c r="C21" s="148"/>
      <c r="D21" s="148"/>
      <c r="E21" s="148"/>
      <c r="F21" s="148"/>
      <c r="G21" s="90"/>
      <c r="H21" s="258"/>
      <c r="I21" s="258"/>
      <c r="J21" s="264"/>
      <c r="K21" s="210"/>
    </row>
    <row r="22" spans="1:11" ht="14" thickBot="1">
      <c r="B22" s="278" t="s">
        <v>4</v>
      </c>
      <c r="C22" s="91">
        <v>4232.491</v>
      </c>
      <c r="D22" s="91">
        <v>6.4999999999999905E-2</v>
      </c>
      <c r="E22" s="91">
        <v>88.050179999999997</v>
      </c>
      <c r="F22" s="91">
        <v>1006.60282</v>
      </c>
      <c r="G22" s="92">
        <v>5327.2089999999998</v>
      </c>
      <c r="H22" s="65">
        <v>0.25864626764711374</v>
      </c>
      <c r="I22" s="65">
        <v>0.23782751575845101</v>
      </c>
      <c r="J22" s="264"/>
      <c r="K22" s="210"/>
    </row>
    <row r="23" spans="1:11" ht="14" thickTop="1">
      <c r="B23" s="265"/>
      <c r="C23" s="260"/>
      <c r="D23" s="260"/>
      <c r="E23" s="260"/>
      <c r="F23" s="260"/>
      <c r="G23" s="260"/>
      <c r="H23" s="260"/>
      <c r="I23" s="264"/>
      <c r="J23" s="264"/>
    </row>
    <row r="24" spans="1:11" ht="7.5" customHeight="1">
      <c r="B24" s="265"/>
      <c r="C24" s="260"/>
      <c r="D24" s="269"/>
      <c r="E24" s="269"/>
      <c r="F24" s="269"/>
      <c r="G24" s="269"/>
      <c r="H24" s="260"/>
      <c r="I24" s="264"/>
      <c r="J24" s="270"/>
    </row>
    <row r="25" spans="1:11" ht="13.5">
      <c r="B25" s="266"/>
      <c r="C25" s="261"/>
      <c r="D25" s="269"/>
      <c r="E25" s="269"/>
      <c r="F25" s="269"/>
      <c r="G25" s="269"/>
      <c r="H25" s="261"/>
      <c r="I25" s="262"/>
      <c r="J25" s="270"/>
    </row>
    <row r="26" spans="1:11" ht="13.5">
      <c r="B26" s="266"/>
      <c r="C26" s="261"/>
      <c r="D26" s="269"/>
      <c r="E26" s="269"/>
      <c r="F26" s="269"/>
      <c r="G26" s="269"/>
      <c r="H26" s="261"/>
      <c r="I26" s="262"/>
      <c r="J26" s="270"/>
    </row>
    <row r="27" spans="1:11" ht="13.5">
      <c r="B27" s="265"/>
      <c r="C27" s="260"/>
      <c r="D27" s="269"/>
      <c r="E27" s="269"/>
      <c r="F27" s="269"/>
      <c r="G27" s="269"/>
      <c r="H27" s="260"/>
      <c r="I27" s="264"/>
      <c r="J27" s="270"/>
    </row>
    <row r="28" spans="1:11" ht="7.5" customHeight="1">
      <c r="B28" s="265"/>
      <c r="C28" s="260"/>
      <c r="D28" s="269"/>
      <c r="E28" s="269"/>
      <c r="F28" s="269"/>
      <c r="G28" s="269"/>
      <c r="H28" s="260"/>
      <c r="I28" s="264"/>
      <c r="J28" s="270"/>
    </row>
    <row r="29" spans="1:11" ht="13.5">
      <c r="B29" s="266"/>
      <c r="C29" s="261"/>
      <c r="D29" s="269"/>
      <c r="E29" s="269"/>
      <c r="F29" s="269"/>
      <c r="G29" s="269"/>
      <c r="H29" s="261"/>
      <c r="I29" s="262"/>
      <c r="J29" s="270"/>
    </row>
    <row r="30" spans="1:11" ht="13.5">
      <c r="B30" s="266"/>
      <c r="C30" s="261"/>
      <c r="D30" s="269"/>
      <c r="E30" s="269"/>
      <c r="F30" s="269"/>
      <c r="G30" s="269"/>
      <c r="H30" s="261"/>
      <c r="I30" s="262"/>
      <c r="J30" s="270"/>
    </row>
    <row r="31" spans="1:11" ht="7.5" customHeight="1">
      <c r="B31" s="265"/>
      <c r="C31" s="269"/>
      <c r="D31" s="269"/>
      <c r="E31" s="269"/>
      <c r="F31" s="269"/>
      <c r="G31" s="269"/>
      <c r="H31" s="269"/>
      <c r="I31" s="270"/>
      <c r="J31" s="270"/>
    </row>
    <row r="32" spans="1:11" s="4" customFormat="1" ht="13.5">
      <c r="A32" s="30"/>
      <c r="B32" s="266"/>
      <c r="C32" s="261"/>
      <c r="D32" s="261"/>
      <c r="E32" s="261"/>
      <c r="F32" s="261"/>
      <c r="G32" s="261"/>
      <c r="H32" s="261"/>
      <c r="I32" s="262"/>
      <c r="J32" s="262"/>
    </row>
    <row r="33" spans="1:12" s="3" customFormat="1" ht="13.5">
      <c r="A33" s="31"/>
      <c r="B33" s="267"/>
      <c r="C33" s="263"/>
      <c r="D33" s="263"/>
      <c r="E33" s="263"/>
      <c r="F33" s="263"/>
      <c r="G33" s="263"/>
      <c r="H33" s="263"/>
      <c r="I33" s="268"/>
      <c r="J33" s="268"/>
    </row>
    <row r="34" spans="1:12" ht="10.5" customHeight="1">
      <c r="B34" s="265"/>
      <c r="C34" s="265"/>
      <c r="D34" s="265"/>
      <c r="E34" s="265"/>
      <c r="F34" s="265"/>
      <c r="G34" s="265"/>
      <c r="H34" s="271"/>
      <c r="I34" s="265"/>
      <c r="J34" s="272"/>
    </row>
    <row r="35" spans="1:12" ht="10.5" customHeight="1">
      <c r="B35" s="265"/>
      <c r="C35" s="265"/>
      <c r="D35" s="265"/>
      <c r="E35" s="265"/>
      <c r="F35" s="265"/>
      <c r="G35" s="265"/>
      <c r="H35" s="273"/>
      <c r="I35" s="265"/>
      <c r="J35" s="272"/>
    </row>
    <row r="36" spans="1:12" ht="12.75" customHeight="1">
      <c r="B36" s="274"/>
      <c r="C36" s="275"/>
      <c r="D36" s="275"/>
      <c r="E36" s="275"/>
      <c r="F36" s="275"/>
      <c r="G36" s="275"/>
      <c r="H36" s="275"/>
      <c r="I36" s="275"/>
      <c r="J36" s="275"/>
    </row>
    <row r="37" spans="1:12" ht="18.5" customHeight="1">
      <c r="B37" s="274"/>
      <c r="C37" s="275"/>
      <c r="D37" s="275"/>
      <c r="E37" s="275"/>
      <c r="F37" s="275"/>
      <c r="G37" s="275"/>
      <c r="H37" s="275"/>
      <c r="I37" s="275"/>
      <c r="J37" s="275"/>
    </row>
    <row r="38" spans="1:12">
      <c r="C38" s="179"/>
      <c r="D38" s="179"/>
      <c r="E38" s="179"/>
      <c r="F38" s="179"/>
      <c r="G38" s="179"/>
      <c r="H38" s="179"/>
      <c r="I38" s="179"/>
      <c r="J38" s="179"/>
    </row>
    <row r="39" spans="1:12">
      <c r="C39" s="179"/>
      <c r="D39" s="179"/>
      <c r="E39" s="179"/>
      <c r="F39" s="179"/>
      <c r="G39" s="179"/>
      <c r="H39" s="179"/>
      <c r="I39" s="179"/>
      <c r="J39" s="179"/>
    </row>
    <row r="40" spans="1:12">
      <c r="C40" s="179"/>
      <c r="D40" s="179"/>
      <c r="E40" s="179"/>
      <c r="F40" s="179"/>
      <c r="G40" s="179"/>
      <c r="H40" s="179"/>
      <c r="I40" s="179"/>
      <c r="J40" s="179"/>
    </row>
    <row r="41" spans="1:12" s="93" customFormat="1">
      <c r="A41" s="30"/>
      <c r="B41" s="1"/>
      <c r="C41" s="179"/>
      <c r="D41" s="179"/>
      <c r="E41" s="179"/>
      <c r="F41" s="179"/>
      <c r="G41" s="179"/>
      <c r="H41" s="179"/>
      <c r="I41" s="179"/>
      <c r="J41" s="179"/>
      <c r="K41" s="1"/>
      <c r="L41" s="1"/>
    </row>
    <row r="42" spans="1:12" s="93" customFormat="1">
      <c r="A42" s="30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</row>
    <row r="43" spans="1:12" s="93" customFormat="1">
      <c r="A43" s="30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93" customFormat="1">
      <c r="A44" s="30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</row>
    <row r="45" spans="1:12" s="93" customFormat="1">
      <c r="A45" s="30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</row>
    <row r="46" spans="1:12" s="93" customFormat="1">
      <c r="A46" s="30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</row>
    <row r="47" spans="1:12" s="93" customFormat="1">
      <c r="A47" s="30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</row>
    <row r="48" spans="1:12" s="93" customFormat="1">
      <c r="A48" s="30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</row>
    <row r="49" spans="1:12" s="93" customFormat="1">
      <c r="A49" s="30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93" customFormat="1">
      <c r="A50" s="30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93" customFormat="1">
      <c r="A51" s="30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</row>
    <row r="52" spans="1:12" s="93" customFormat="1">
      <c r="A52" s="30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93" customFormat="1">
      <c r="A53" s="30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</row>
    <row r="54" spans="1:12" s="93" customFormat="1" ht="13.5" customHeight="1">
      <c r="A54" s="30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93" customFormat="1" ht="13.5" customHeight="1">
      <c r="A55" s="30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</row>
    <row r="56" spans="1:12" s="93" customFormat="1" ht="13.5" customHeight="1">
      <c r="A56" s="30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93" customFormat="1" ht="13.5" customHeight="1">
      <c r="A57" s="30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</row>
    <row r="58" spans="1:12" s="93" customFormat="1" ht="7.5" customHeight="1">
      <c r="A58" s="30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</row>
    <row r="59" spans="1:12" s="93" customFormat="1" ht="13.5" customHeight="1">
      <c r="A59" s="30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52" customFormat="1" ht="13.5" customHeight="1">
      <c r="A60" s="30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93" customFormat="1" ht="13.5" customHeight="1">
      <c r="A61" s="30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93" customFormat="1" ht="7.5" customHeight="1">
      <c r="A62" s="30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  <row r="63" spans="1:12" s="93" customFormat="1" ht="13.5" customHeight="1">
      <c r="A63" s="30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</row>
    <row r="64" spans="1:12" s="93" customFormat="1" ht="13.5" customHeight="1">
      <c r="A64" s="30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</row>
    <row r="65" spans="1:12" s="93" customFormat="1" ht="7.5" customHeight="1">
      <c r="A65" s="30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</row>
    <row r="66" spans="1:12" s="93" customFormat="1">
      <c r="A66" s="30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</row>
    <row r="67" spans="1:12" s="93" customFormat="1">
      <c r="A67" s="30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</row>
    <row r="68" spans="1:12" s="93" customFormat="1" ht="10.5" customHeight="1">
      <c r="A68" s="30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</row>
    <row r="69" spans="1:12" s="93" customFormat="1" ht="10.5" customHeight="1">
      <c r="A69" s="30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</row>
    <row r="70" spans="1:12" s="93" customFormat="1">
      <c r="A70" s="30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</row>
    <row r="71" spans="1:12" s="93" customFormat="1">
      <c r="A71" s="30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</row>
    <row r="72" spans="1:12" s="93" customFormat="1">
      <c r="A72" s="30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</row>
    <row r="73" spans="1:12" s="93" customFormat="1">
      <c r="A73" s="30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</row>
    <row r="74" spans="1:12" s="93" customFormat="1">
      <c r="A74" s="30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</row>
    <row r="75" spans="1:12" s="93" customFormat="1">
      <c r="A75" s="30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</row>
    <row r="76" spans="1:12" s="93" customFormat="1">
      <c r="A76" s="30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</row>
    <row r="77" spans="1:12" s="93" customFormat="1">
      <c r="A77" s="30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</row>
    <row r="78" spans="1:12" s="93" customFormat="1">
      <c r="A78" s="30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</row>
    <row r="79" spans="1:12" s="93" customFormat="1">
      <c r="A79" s="30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</row>
    <row r="80" spans="1:12" s="93" customFormat="1">
      <c r="A80" s="30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</row>
  </sheetData>
  <mergeCells count="8">
    <mergeCell ref="H2:H3"/>
    <mergeCell ref="I2:I3"/>
    <mergeCell ref="J2:J3"/>
    <mergeCell ref="E2:E3"/>
    <mergeCell ref="C2:C3"/>
    <mergeCell ref="D2:D3"/>
    <mergeCell ref="F2:F3"/>
    <mergeCell ref="G2:G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28F1A-47D5-4E57-BE9C-08ABF491BDE2}">
  <sheetPr>
    <tabColor theme="1" tint="0.34998626667073579"/>
  </sheetPr>
  <dimension ref="A1:L80"/>
  <sheetViews>
    <sheetView showGridLines="0" zoomScale="80" zoomScaleNormal="80" workbookViewId="0">
      <selection activeCell="D27" sqref="D27"/>
    </sheetView>
  </sheetViews>
  <sheetFormatPr defaultColWidth="9.1796875" defaultRowHeight="12.5"/>
  <cols>
    <col min="1" max="1" width="8.81640625" style="30" bestFit="1" customWidth="1"/>
    <col min="2" max="2" width="39.453125" style="210" customWidth="1"/>
    <col min="3" max="4" width="13.1796875" style="210" customWidth="1"/>
    <col min="5" max="5" width="15" style="210" customWidth="1"/>
    <col min="6" max="10" width="13.1796875" style="210" customWidth="1"/>
    <col min="11" max="11" width="2.1796875" style="210" customWidth="1"/>
    <col min="12" max="16384" width="9.1796875" style="210"/>
  </cols>
  <sheetData>
    <row r="1" spans="1:10" ht="13">
      <c r="C1" s="107"/>
      <c r="D1" s="25"/>
      <c r="E1" s="25"/>
      <c r="F1" s="25"/>
      <c r="G1" s="25"/>
      <c r="H1" s="107"/>
      <c r="I1" s="26"/>
      <c r="J1" s="25"/>
    </row>
    <row r="2" spans="1:10" ht="12.75" customHeight="1">
      <c r="B2" s="257" t="s">
        <v>27</v>
      </c>
      <c r="C2" s="317" t="s">
        <v>207</v>
      </c>
      <c r="D2" s="319" t="s">
        <v>16</v>
      </c>
      <c r="E2" s="312" t="s">
        <v>192</v>
      </c>
      <c r="F2" s="312" t="s">
        <v>193</v>
      </c>
      <c r="G2" s="310" t="s">
        <v>208</v>
      </c>
      <c r="H2" s="312" t="s">
        <v>190</v>
      </c>
      <c r="I2" s="314" t="s">
        <v>191</v>
      </c>
      <c r="J2" s="316"/>
    </row>
    <row r="3" spans="1:10" ht="13.5">
      <c r="B3" s="246" t="s">
        <v>2</v>
      </c>
      <c r="C3" s="318"/>
      <c r="D3" s="320"/>
      <c r="E3" s="313"/>
      <c r="F3" s="313"/>
      <c r="G3" s="311"/>
      <c r="H3" s="313"/>
      <c r="I3" s="315"/>
      <c r="J3" s="316"/>
    </row>
    <row r="4" spans="1:10" ht="13.5">
      <c r="B4" s="116" t="s">
        <v>183</v>
      </c>
      <c r="C4" s="218">
        <v>39011.459940000001</v>
      </c>
      <c r="D4" s="218">
        <v>6.4509999999999996</v>
      </c>
      <c r="E4" s="185">
        <v>0</v>
      </c>
      <c r="F4" s="218">
        <v>4512.3256300000003</v>
      </c>
      <c r="G4" s="219">
        <v>43530.236570000001</v>
      </c>
      <c r="H4" s="108">
        <v>0.1158320308173526</v>
      </c>
      <c r="I4" s="108">
        <v>0.115666669151578</v>
      </c>
      <c r="J4" s="264"/>
    </row>
    <row r="5" spans="1:10" ht="13.5">
      <c r="B5" s="116"/>
      <c r="C5" s="218"/>
      <c r="D5" s="218"/>
      <c r="E5" s="218"/>
      <c r="F5" s="218"/>
      <c r="G5" s="219"/>
      <c r="H5" s="108"/>
      <c r="I5" s="108"/>
      <c r="J5" s="264"/>
    </row>
    <row r="6" spans="1:10" ht="13.5">
      <c r="B6" s="116" t="s">
        <v>10</v>
      </c>
      <c r="C6" s="218">
        <v>12602.597</v>
      </c>
      <c r="D6" s="218">
        <v>6.4580000000000002</v>
      </c>
      <c r="E6" s="218">
        <v>532.38611000000003</v>
      </c>
      <c r="F6" s="218">
        <v>3498.3198900000002</v>
      </c>
      <c r="G6" s="219">
        <v>16639.760999999999</v>
      </c>
      <c r="H6" s="108">
        <v>0.32034381485022489</v>
      </c>
      <c r="I6" s="108">
        <v>0.27758722190354901</v>
      </c>
      <c r="J6" s="264"/>
    </row>
    <row r="7" spans="1:10" ht="13.5">
      <c r="B7" s="247" t="s">
        <v>24</v>
      </c>
      <c r="C7" s="218">
        <v>323.04858673279398</v>
      </c>
      <c r="D7" s="218">
        <v>0.11210271030944299</v>
      </c>
      <c r="E7" s="218">
        <v>12.2302599744406</v>
      </c>
      <c r="F7" s="218">
        <v>46.885155912469401</v>
      </c>
      <c r="G7" s="219">
        <v>382.25753662610998</v>
      </c>
      <c r="H7" s="108">
        <v>0.18328187252615979</v>
      </c>
      <c r="I7" s="108">
        <v>0.14513345000716499</v>
      </c>
      <c r="J7" s="264"/>
    </row>
    <row r="8" spans="1:10" ht="13.5">
      <c r="B8" s="116" t="s">
        <v>18</v>
      </c>
      <c r="C8" s="218">
        <v>-5643.1890000000003</v>
      </c>
      <c r="D8" s="218">
        <v>-3.0249999999999999</v>
      </c>
      <c r="E8" s="218">
        <v>-305.76621999999998</v>
      </c>
      <c r="F8" s="218">
        <v>-1993.34978</v>
      </c>
      <c r="G8" s="219">
        <v>-7945.33</v>
      </c>
      <c r="H8" s="108">
        <v>0.40795036281790309</v>
      </c>
      <c r="I8" s="108">
        <v>0.35323108618194399</v>
      </c>
      <c r="J8" s="264"/>
    </row>
    <row r="9" spans="1:10" ht="13.5">
      <c r="B9" s="247" t="s">
        <v>25</v>
      </c>
      <c r="C9" s="218">
        <v>-144.654647856791</v>
      </c>
      <c r="D9" s="218">
        <v>-5.3612118544549503E-2</v>
      </c>
      <c r="E9" s="218">
        <v>-7.0242260114599704</v>
      </c>
      <c r="F9" s="218">
        <v>-30.802028992194099</v>
      </c>
      <c r="G9" s="219">
        <v>-182.52439283722501</v>
      </c>
      <c r="H9" s="108">
        <v>0.26179418042568048</v>
      </c>
      <c r="I9" s="108">
        <v>0.212934941590597</v>
      </c>
      <c r="J9" s="264"/>
    </row>
    <row r="10" spans="1:10" ht="13.5">
      <c r="B10" s="116" t="s">
        <v>138</v>
      </c>
      <c r="C10" s="218">
        <v>-4976.5640000000003</v>
      </c>
      <c r="D10" s="218">
        <v>-3.0249999999999999</v>
      </c>
      <c r="E10" s="218">
        <v>-293.85766000000001</v>
      </c>
      <c r="F10" s="218">
        <v>-1921.8713399999999</v>
      </c>
      <c r="G10" s="219">
        <v>-7195.3180000000002</v>
      </c>
      <c r="H10" s="108">
        <v>0.44584054379688465</v>
      </c>
      <c r="I10" s="108">
        <v>0.38618439147974398</v>
      </c>
      <c r="J10" s="264"/>
    </row>
    <row r="11" spans="1:10" ht="13.5">
      <c r="B11" s="247" t="s">
        <v>139</v>
      </c>
      <c r="C11" s="218">
        <v>-127.566720334333</v>
      </c>
      <c r="D11" s="218">
        <v>-5.6437339521039603E-2</v>
      </c>
      <c r="E11" s="218">
        <v>-6.7506561680971799</v>
      </c>
      <c r="F11" s="218">
        <v>-30.931334227238899</v>
      </c>
      <c r="G11" s="219">
        <v>-165.29471390373399</v>
      </c>
      <c r="H11" s="108">
        <v>0.29575106634803849</v>
      </c>
      <c r="I11" s="108">
        <v>0.24247181511112501</v>
      </c>
      <c r="J11" s="264"/>
    </row>
    <row r="12" spans="1:10" s="212" customFormat="1" ht="13.5">
      <c r="A12" s="30"/>
      <c r="B12" s="152" t="s">
        <v>3</v>
      </c>
      <c r="C12" s="220">
        <v>6959.4080000000004</v>
      </c>
      <c r="D12" s="220">
        <v>3.4329999999999998</v>
      </c>
      <c r="E12" s="220">
        <v>226.61989</v>
      </c>
      <c r="F12" s="220">
        <v>1504.97011</v>
      </c>
      <c r="G12" s="221">
        <v>8694.4310000000005</v>
      </c>
      <c r="H12" s="238">
        <v>0.24930611914116829</v>
      </c>
      <c r="I12" s="238">
        <v>0.216249731298984</v>
      </c>
      <c r="J12" s="262"/>
    </row>
    <row r="13" spans="1:10" ht="13.5">
      <c r="A13" s="31"/>
      <c r="B13" s="248" t="s">
        <v>26</v>
      </c>
      <c r="C13" s="236">
        <v>0.55222014954536802</v>
      </c>
      <c r="D13" s="236"/>
      <c r="E13" s="236"/>
      <c r="F13" s="236"/>
      <c r="G13" s="217">
        <v>0.52250936777277002</v>
      </c>
      <c r="H13" s="239">
        <v>-290</v>
      </c>
      <c r="I13" s="239">
        <v>-260</v>
      </c>
      <c r="J13" s="268"/>
    </row>
    <row r="14" spans="1:10" ht="13.5">
      <c r="B14" s="116" t="s">
        <v>141</v>
      </c>
      <c r="C14" s="218">
        <v>-3564.8110000000001</v>
      </c>
      <c r="D14" s="218">
        <v>-3.3679999999999999</v>
      </c>
      <c r="E14" s="218">
        <v>-150.68947</v>
      </c>
      <c r="F14" s="218">
        <v>-576.30552999999998</v>
      </c>
      <c r="G14" s="219">
        <v>-4295.174</v>
      </c>
      <c r="H14" s="108">
        <v>0.20488126860021461</v>
      </c>
      <c r="I14" s="108">
        <v>0.16166510089875699</v>
      </c>
      <c r="J14" s="264"/>
    </row>
    <row r="15" spans="1:10" ht="13.5">
      <c r="B15" s="116" t="s">
        <v>140</v>
      </c>
      <c r="C15" s="218">
        <v>-507.387</v>
      </c>
      <c r="D15" s="185">
        <v>0</v>
      </c>
      <c r="E15" s="218">
        <v>-17.022749999999998</v>
      </c>
      <c r="F15" s="218">
        <v>10.89175</v>
      </c>
      <c r="G15" s="219">
        <v>-513.51800000000003</v>
      </c>
      <c r="H15" s="108">
        <v>1.2083478685894544E-2</v>
      </c>
      <c r="I15" s="108">
        <v>-2.1466356055634E-2</v>
      </c>
      <c r="J15" s="264"/>
    </row>
    <row r="16" spans="1:10" ht="13.5">
      <c r="B16" s="116" t="s">
        <v>17</v>
      </c>
      <c r="C16" s="218">
        <v>-4072.1979999999999</v>
      </c>
      <c r="D16" s="218">
        <v>-3.3679999999999999</v>
      </c>
      <c r="E16" s="218">
        <v>-167.71222</v>
      </c>
      <c r="F16" s="218">
        <v>-565.41377999999997</v>
      </c>
      <c r="G16" s="219">
        <v>-4808.692</v>
      </c>
      <c r="H16" s="108">
        <v>0.18085908396399186</v>
      </c>
      <c r="I16" s="108">
        <v>0.138847320292383</v>
      </c>
      <c r="J16" s="264"/>
    </row>
    <row r="17" spans="1:11" ht="13.5">
      <c r="B17" s="250" t="s">
        <v>21</v>
      </c>
      <c r="C17" s="226">
        <v>171.26900000000001</v>
      </c>
      <c r="D17" s="232">
        <v>0</v>
      </c>
      <c r="E17" s="226">
        <v>0.2112</v>
      </c>
      <c r="F17" s="226">
        <v>6.4598000000000004</v>
      </c>
      <c r="G17" s="227">
        <v>177.94</v>
      </c>
      <c r="H17" s="146">
        <v>3.8950423018759839E-2</v>
      </c>
      <c r="I17" s="146">
        <v>3.7717275163631499E-2</v>
      </c>
      <c r="J17" s="264"/>
      <c r="K17" s="213"/>
    </row>
    <row r="18" spans="1:11" s="212" customFormat="1" ht="13.5">
      <c r="A18" s="30"/>
      <c r="B18" s="251" t="s">
        <v>22</v>
      </c>
      <c r="C18" s="94">
        <v>3058.4789999999998</v>
      </c>
      <c r="D18" s="94">
        <v>6.4999999999999905E-2</v>
      </c>
      <c r="E18" s="94">
        <v>59.118870000000001</v>
      </c>
      <c r="F18" s="94">
        <v>946.01612999999998</v>
      </c>
      <c r="G18" s="98">
        <v>4063.6790000000001</v>
      </c>
      <c r="H18" s="240">
        <v>0.32866009542651775</v>
      </c>
      <c r="I18" s="240">
        <v>0.30930934297734303</v>
      </c>
      <c r="J18" s="262"/>
    </row>
    <row r="19" spans="1:11" s="211" customFormat="1" ht="13.5">
      <c r="A19" s="31"/>
      <c r="B19" s="248" t="s">
        <v>23</v>
      </c>
      <c r="C19" s="109">
        <v>0.24268640820618201</v>
      </c>
      <c r="D19" s="109"/>
      <c r="E19" s="109"/>
      <c r="F19" s="109"/>
      <c r="G19" s="229">
        <v>0.24421498602053199</v>
      </c>
      <c r="H19" s="239">
        <v>10</v>
      </c>
      <c r="I19" s="239">
        <v>60</v>
      </c>
      <c r="J19" s="268"/>
    </row>
    <row r="20" spans="1:11" s="211" customFormat="1" ht="14" customHeight="1">
      <c r="A20" s="31"/>
      <c r="B20" s="152" t="s">
        <v>4</v>
      </c>
      <c r="C20" s="220">
        <v>4232.491</v>
      </c>
      <c r="D20" s="220">
        <v>6.4999999999999905E-2</v>
      </c>
      <c r="E20" s="220">
        <v>88.050179999999997</v>
      </c>
      <c r="F20" s="220">
        <v>1006.60282</v>
      </c>
      <c r="G20" s="221">
        <v>5327.2089999999998</v>
      </c>
      <c r="H20" s="61">
        <v>0.25864626764711374</v>
      </c>
      <c r="I20" s="61">
        <v>0.23782751575845101</v>
      </c>
      <c r="J20" s="264"/>
    </row>
    <row r="21" spans="1:11" ht="14" thickBot="1">
      <c r="B21" s="253" t="s">
        <v>9</v>
      </c>
      <c r="C21" s="237">
        <v>0.33584276320190198</v>
      </c>
      <c r="D21" s="237"/>
      <c r="E21" s="237"/>
      <c r="F21" s="237"/>
      <c r="G21" s="102">
        <v>0.32014936993385901</v>
      </c>
      <c r="H21" s="241">
        <v>-160</v>
      </c>
      <c r="I21" s="241">
        <v>-110</v>
      </c>
      <c r="J21" s="264"/>
    </row>
    <row r="22" spans="1:11" ht="14" thickTop="1">
      <c r="B22" s="266"/>
      <c r="C22" s="261"/>
      <c r="D22" s="261"/>
      <c r="E22" s="261"/>
      <c r="F22" s="261"/>
      <c r="G22" s="261"/>
      <c r="H22" s="262"/>
      <c r="I22" s="262"/>
      <c r="J22" s="264"/>
    </row>
    <row r="23" spans="1:11" ht="13.5">
      <c r="B23" s="265"/>
      <c r="C23" s="260"/>
      <c r="D23" s="260"/>
      <c r="E23" s="260"/>
      <c r="F23" s="260"/>
      <c r="G23" s="260"/>
      <c r="H23" s="260"/>
      <c r="I23" s="264"/>
      <c r="J23" s="264"/>
    </row>
    <row r="24" spans="1:11" ht="7.5" customHeight="1">
      <c r="B24" s="265"/>
      <c r="C24" s="260"/>
      <c r="D24" s="269"/>
      <c r="E24" s="269"/>
      <c r="F24" s="269"/>
      <c r="G24" s="269"/>
      <c r="H24" s="260"/>
      <c r="I24" s="264"/>
      <c r="J24" s="270"/>
    </row>
    <row r="25" spans="1:11" ht="13.5">
      <c r="B25" s="266"/>
      <c r="C25" s="261"/>
      <c r="D25" s="269"/>
      <c r="E25" s="269"/>
      <c r="F25" s="269"/>
      <c r="G25" s="269"/>
      <c r="H25" s="261"/>
      <c r="I25" s="262"/>
      <c r="J25" s="270"/>
    </row>
    <row r="26" spans="1:11" ht="13.5">
      <c r="B26" s="266"/>
      <c r="C26" s="261"/>
      <c r="D26" s="269"/>
      <c r="E26" s="269"/>
      <c r="F26" s="269"/>
      <c r="G26" s="269"/>
      <c r="H26" s="261"/>
      <c r="I26" s="262"/>
      <c r="J26" s="270"/>
    </row>
    <row r="27" spans="1:11" ht="13.5">
      <c r="B27" s="265"/>
      <c r="C27" s="260"/>
      <c r="D27" s="269"/>
      <c r="E27" s="269"/>
      <c r="F27" s="269"/>
      <c r="G27" s="269"/>
      <c r="H27" s="260"/>
      <c r="I27" s="264"/>
      <c r="J27" s="270"/>
    </row>
    <row r="28" spans="1:11" ht="7.5" customHeight="1">
      <c r="B28" s="265"/>
      <c r="C28" s="260"/>
      <c r="D28" s="269"/>
      <c r="E28" s="269"/>
      <c r="F28" s="269"/>
      <c r="G28" s="269"/>
      <c r="H28" s="260"/>
      <c r="I28" s="264"/>
      <c r="J28" s="270"/>
    </row>
    <row r="29" spans="1:11" ht="13.5">
      <c r="B29" s="266"/>
      <c r="C29" s="261"/>
      <c r="D29" s="269"/>
      <c r="E29" s="269"/>
      <c r="F29" s="269"/>
      <c r="G29" s="269"/>
      <c r="H29" s="261"/>
      <c r="I29" s="262"/>
      <c r="J29" s="270"/>
    </row>
    <row r="30" spans="1:11" ht="13.5">
      <c r="B30" s="266"/>
      <c r="C30" s="261"/>
      <c r="D30" s="269"/>
      <c r="E30" s="269"/>
      <c r="F30" s="269"/>
      <c r="G30" s="269"/>
      <c r="H30" s="261"/>
      <c r="I30" s="262"/>
      <c r="J30" s="270"/>
    </row>
    <row r="31" spans="1:11" ht="7.5" customHeight="1">
      <c r="B31" s="265"/>
      <c r="C31" s="269"/>
      <c r="D31" s="269"/>
      <c r="E31" s="269"/>
      <c r="F31" s="269"/>
      <c r="G31" s="269"/>
      <c r="H31" s="269"/>
      <c r="I31" s="270"/>
      <c r="J31" s="270"/>
    </row>
    <row r="32" spans="1:11" s="212" customFormat="1" ht="13.5">
      <c r="A32" s="30"/>
      <c r="B32" s="266"/>
      <c r="C32" s="261"/>
      <c r="D32" s="261"/>
      <c r="E32" s="261"/>
      <c r="F32" s="261"/>
      <c r="G32" s="261"/>
      <c r="H32" s="261"/>
      <c r="I32" s="262"/>
      <c r="J32" s="262"/>
    </row>
    <row r="33" spans="1:12" s="211" customFormat="1" ht="13.5">
      <c r="A33" s="31"/>
      <c r="B33" s="267"/>
      <c r="C33" s="263"/>
      <c r="D33" s="263"/>
      <c r="E33" s="263"/>
      <c r="F33" s="263"/>
      <c r="G33" s="263"/>
      <c r="H33" s="263"/>
      <c r="I33" s="268"/>
      <c r="J33" s="268"/>
    </row>
    <row r="34" spans="1:12" ht="10.5" customHeight="1">
      <c r="B34" s="265"/>
      <c r="C34" s="265"/>
      <c r="D34" s="265"/>
      <c r="E34" s="265"/>
      <c r="F34" s="265"/>
      <c r="G34" s="265"/>
      <c r="H34" s="271"/>
      <c r="I34" s="265"/>
      <c r="J34" s="272"/>
    </row>
    <row r="35" spans="1:12" ht="10.5" customHeight="1">
      <c r="B35" s="265"/>
      <c r="C35" s="265"/>
      <c r="D35" s="265"/>
      <c r="E35" s="265"/>
      <c r="F35" s="265"/>
      <c r="G35" s="265"/>
      <c r="H35" s="273"/>
      <c r="I35" s="265"/>
      <c r="J35" s="272"/>
    </row>
    <row r="36" spans="1:12" ht="12.75" customHeight="1">
      <c r="B36" s="274"/>
      <c r="C36" s="275"/>
      <c r="D36" s="275"/>
      <c r="E36" s="275"/>
      <c r="F36" s="275"/>
      <c r="G36" s="275"/>
      <c r="H36" s="275"/>
      <c r="I36" s="275"/>
      <c r="J36" s="275"/>
    </row>
    <row r="37" spans="1:12" ht="18.5" customHeight="1">
      <c r="B37" s="274"/>
      <c r="C37" s="275"/>
      <c r="D37" s="275"/>
      <c r="E37" s="275"/>
      <c r="F37" s="275"/>
      <c r="G37" s="275"/>
      <c r="H37" s="275"/>
      <c r="I37" s="275"/>
      <c r="J37" s="275"/>
    </row>
    <row r="38" spans="1:12">
      <c r="C38" s="179"/>
      <c r="D38" s="179"/>
      <c r="E38" s="179"/>
      <c r="F38" s="179"/>
      <c r="G38" s="179"/>
      <c r="H38" s="179"/>
      <c r="I38" s="179"/>
      <c r="J38" s="179"/>
    </row>
    <row r="39" spans="1:12">
      <c r="C39" s="179"/>
      <c r="D39" s="179"/>
      <c r="E39" s="179"/>
      <c r="F39" s="179"/>
      <c r="G39" s="179"/>
      <c r="H39" s="179"/>
      <c r="I39" s="179"/>
      <c r="J39" s="179"/>
    </row>
    <row r="40" spans="1:12">
      <c r="C40" s="179"/>
      <c r="D40" s="179"/>
      <c r="E40" s="179"/>
      <c r="F40" s="179"/>
      <c r="G40" s="179"/>
      <c r="H40" s="179"/>
      <c r="I40" s="179"/>
      <c r="J40" s="179"/>
    </row>
    <row r="41" spans="1:12" s="93" customFormat="1">
      <c r="A41" s="30"/>
      <c r="B41" s="210"/>
      <c r="C41" s="179"/>
      <c r="D41" s="179"/>
      <c r="E41" s="179"/>
      <c r="F41" s="179"/>
      <c r="G41" s="179"/>
      <c r="H41" s="179"/>
      <c r="I41" s="179"/>
      <c r="J41" s="179"/>
      <c r="K41" s="210"/>
      <c r="L41" s="210"/>
    </row>
    <row r="42" spans="1:12" s="93" customFormat="1">
      <c r="A42" s="30"/>
      <c r="B42" s="210"/>
      <c r="C42" s="210"/>
      <c r="D42" s="210"/>
      <c r="E42" s="210"/>
      <c r="F42" s="210"/>
      <c r="G42" s="210"/>
      <c r="H42" s="210"/>
      <c r="I42" s="210"/>
      <c r="J42" s="210"/>
      <c r="K42" s="210"/>
      <c r="L42" s="210"/>
    </row>
    <row r="43" spans="1:12" s="93" customFormat="1">
      <c r="A43" s="30"/>
      <c r="B43" s="210"/>
      <c r="C43" s="210"/>
      <c r="D43" s="210"/>
      <c r="E43" s="210"/>
      <c r="F43" s="210"/>
      <c r="G43" s="210"/>
      <c r="H43" s="210"/>
      <c r="I43" s="210"/>
      <c r="J43" s="210"/>
      <c r="K43" s="210"/>
      <c r="L43" s="210"/>
    </row>
    <row r="44" spans="1:12" s="93" customFormat="1">
      <c r="A44" s="30"/>
      <c r="B44" s="210"/>
      <c r="C44" s="210"/>
      <c r="D44" s="210"/>
      <c r="E44" s="210"/>
      <c r="F44" s="210"/>
      <c r="G44" s="210"/>
      <c r="H44" s="210"/>
      <c r="I44" s="210"/>
      <c r="J44" s="210"/>
      <c r="K44" s="210"/>
      <c r="L44" s="210"/>
    </row>
    <row r="45" spans="1:12" s="93" customFormat="1">
      <c r="A45" s="30"/>
      <c r="B45" s="210"/>
      <c r="C45" s="210"/>
      <c r="D45" s="210"/>
      <c r="E45" s="210"/>
      <c r="F45" s="210"/>
      <c r="G45" s="210"/>
      <c r="H45" s="210"/>
      <c r="I45" s="210"/>
      <c r="J45" s="210"/>
      <c r="K45" s="210"/>
      <c r="L45" s="210"/>
    </row>
    <row r="46" spans="1:12" s="93" customFormat="1">
      <c r="A46" s="30"/>
      <c r="B46" s="210"/>
      <c r="C46" s="210"/>
      <c r="D46" s="210"/>
      <c r="E46" s="210"/>
      <c r="F46" s="210"/>
      <c r="G46" s="210"/>
      <c r="H46" s="210"/>
      <c r="I46" s="210"/>
      <c r="J46" s="210"/>
      <c r="K46" s="210"/>
      <c r="L46" s="210"/>
    </row>
    <row r="47" spans="1:12" s="93" customFormat="1">
      <c r="A47" s="30"/>
      <c r="B47" s="210"/>
      <c r="C47" s="210"/>
      <c r="D47" s="210"/>
      <c r="E47" s="210"/>
      <c r="F47" s="210"/>
      <c r="G47" s="210"/>
      <c r="H47" s="210"/>
      <c r="I47" s="210"/>
      <c r="J47" s="210"/>
      <c r="K47" s="210"/>
      <c r="L47" s="210"/>
    </row>
    <row r="48" spans="1:12" s="93" customFormat="1">
      <c r="A48" s="30"/>
      <c r="B48" s="210"/>
      <c r="C48" s="210"/>
      <c r="D48" s="210"/>
      <c r="E48" s="210"/>
      <c r="F48" s="210"/>
      <c r="G48" s="210"/>
      <c r="H48" s="210"/>
      <c r="I48" s="210"/>
      <c r="J48" s="210"/>
      <c r="K48" s="210"/>
      <c r="L48" s="210"/>
    </row>
    <row r="49" spans="1:12" s="93" customFormat="1">
      <c r="A49" s="30"/>
      <c r="B49" s="210"/>
      <c r="C49" s="210"/>
      <c r="D49" s="210"/>
      <c r="E49" s="210"/>
      <c r="F49" s="210"/>
      <c r="G49" s="210"/>
      <c r="H49" s="210"/>
      <c r="I49" s="210"/>
      <c r="J49" s="210"/>
      <c r="K49" s="210"/>
      <c r="L49" s="210"/>
    </row>
    <row r="50" spans="1:12" s="93" customFormat="1">
      <c r="A50" s="30"/>
      <c r="B50" s="210"/>
      <c r="C50" s="210"/>
      <c r="D50" s="210"/>
      <c r="E50" s="210"/>
      <c r="F50" s="210"/>
      <c r="G50" s="210"/>
      <c r="H50" s="210"/>
      <c r="I50" s="210"/>
      <c r="J50" s="210"/>
      <c r="K50" s="210"/>
      <c r="L50" s="210"/>
    </row>
    <row r="51" spans="1:12" s="93" customFormat="1">
      <c r="A51" s="30"/>
      <c r="B51" s="210"/>
      <c r="C51" s="210"/>
      <c r="D51" s="210"/>
      <c r="E51" s="210"/>
      <c r="F51" s="210"/>
      <c r="G51" s="210"/>
      <c r="H51" s="210"/>
      <c r="I51" s="210"/>
      <c r="J51" s="210"/>
      <c r="K51" s="210"/>
      <c r="L51" s="210"/>
    </row>
    <row r="52" spans="1:12" s="93" customFormat="1">
      <c r="A52" s="30"/>
      <c r="B52" s="210"/>
      <c r="C52" s="210"/>
      <c r="D52" s="210"/>
      <c r="E52" s="210"/>
      <c r="F52" s="210"/>
      <c r="G52" s="210"/>
      <c r="H52" s="210"/>
      <c r="I52" s="210"/>
      <c r="J52" s="210"/>
      <c r="K52" s="210"/>
      <c r="L52" s="210"/>
    </row>
    <row r="53" spans="1:12" s="93" customFormat="1">
      <c r="A53" s="30"/>
      <c r="B53" s="210"/>
      <c r="C53" s="210"/>
      <c r="D53" s="210"/>
      <c r="E53" s="210"/>
      <c r="F53" s="210"/>
      <c r="G53" s="210"/>
      <c r="H53" s="210"/>
      <c r="I53" s="210"/>
      <c r="J53" s="210"/>
      <c r="K53" s="210"/>
      <c r="L53" s="210"/>
    </row>
    <row r="54" spans="1:12" s="93" customFormat="1" ht="13.5" customHeight="1">
      <c r="A54" s="30"/>
      <c r="B54" s="210"/>
      <c r="C54" s="210"/>
      <c r="D54" s="210"/>
      <c r="E54" s="210"/>
      <c r="F54" s="210"/>
      <c r="G54" s="210"/>
      <c r="H54" s="210"/>
      <c r="I54" s="210"/>
      <c r="J54" s="210"/>
      <c r="K54" s="210"/>
      <c r="L54" s="210"/>
    </row>
    <row r="55" spans="1:12" s="93" customFormat="1" ht="13.5" customHeight="1">
      <c r="A55" s="30"/>
      <c r="B55" s="210"/>
      <c r="C55" s="210"/>
      <c r="D55" s="210"/>
      <c r="E55" s="210"/>
      <c r="F55" s="210"/>
      <c r="G55" s="210"/>
      <c r="H55" s="210"/>
      <c r="I55" s="210"/>
      <c r="J55" s="210"/>
      <c r="K55" s="210"/>
      <c r="L55" s="210"/>
    </row>
    <row r="56" spans="1:12" s="93" customFormat="1" ht="13.5" customHeight="1">
      <c r="A56" s="30"/>
      <c r="B56" s="210"/>
      <c r="C56" s="210"/>
      <c r="D56" s="210"/>
      <c r="E56" s="210"/>
      <c r="F56" s="210"/>
      <c r="G56" s="210"/>
      <c r="H56" s="210"/>
      <c r="I56" s="210"/>
      <c r="J56" s="210"/>
      <c r="K56" s="210"/>
      <c r="L56" s="210"/>
    </row>
    <row r="57" spans="1:12" s="93" customFormat="1" ht="13.5" customHeight="1">
      <c r="A57" s="30"/>
      <c r="B57" s="210"/>
      <c r="C57" s="210"/>
      <c r="D57" s="210"/>
      <c r="E57" s="210"/>
      <c r="F57" s="210"/>
      <c r="G57" s="210"/>
      <c r="H57" s="210"/>
      <c r="I57" s="210"/>
      <c r="J57" s="210"/>
      <c r="K57" s="210"/>
      <c r="L57" s="210"/>
    </row>
    <row r="58" spans="1:12" s="93" customFormat="1" ht="7.5" customHeight="1">
      <c r="A58" s="30"/>
      <c r="B58" s="210"/>
      <c r="C58" s="210"/>
      <c r="D58" s="210"/>
      <c r="E58" s="210"/>
      <c r="F58" s="210"/>
      <c r="G58" s="210"/>
      <c r="H58" s="210"/>
      <c r="I58" s="210"/>
      <c r="J58" s="210"/>
      <c r="K58" s="210"/>
      <c r="L58" s="210"/>
    </row>
    <row r="59" spans="1:12" s="93" customFormat="1" ht="13.5" customHeight="1">
      <c r="A59" s="30"/>
      <c r="B59" s="210"/>
      <c r="C59" s="210"/>
      <c r="D59" s="210"/>
      <c r="E59" s="210"/>
      <c r="F59" s="210"/>
      <c r="G59" s="210"/>
      <c r="H59" s="210"/>
      <c r="I59" s="210"/>
      <c r="J59" s="210"/>
      <c r="K59" s="210"/>
      <c r="L59" s="210"/>
    </row>
    <row r="60" spans="1:12" s="52" customFormat="1" ht="13.5" customHeight="1">
      <c r="A60" s="30"/>
      <c r="B60" s="210"/>
      <c r="C60" s="210"/>
      <c r="D60" s="210"/>
      <c r="E60" s="210"/>
      <c r="F60" s="210"/>
      <c r="G60" s="210"/>
      <c r="H60" s="210"/>
      <c r="I60" s="210"/>
      <c r="J60" s="210"/>
      <c r="K60" s="210"/>
      <c r="L60" s="210"/>
    </row>
    <row r="61" spans="1:12" s="93" customFormat="1" ht="13.5" customHeight="1">
      <c r="A61" s="30"/>
      <c r="B61" s="210"/>
      <c r="C61" s="210"/>
      <c r="D61" s="210"/>
      <c r="E61" s="210"/>
      <c r="F61" s="210"/>
      <c r="G61" s="210"/>
      <c r="H61" s="210"/>
      <c r="I61" s="210"/>
      <c r="J61" s="210"/>
      <c r="K61" s="210"/>
      <c r="L61" s="210"/>
    </row>
    <row r="62" spans="1:12" s="93" customFormat="1" ht="7.5" customHeight="1">
      <c r="A62" s="30"/>
      <c r="B62" s="210"/>
      <c r="C62" s="210"/>
      <c r="D62" s="210"/>
      <c r="E62" s="210"/>
      <c r="F62" s="210"/>
      <c r="G62" s="210"/>
      <c r="H62" s="210"/>
      <c r="I62" s="210"/>
      <c r="J62" s="210"/>
      <c r="K62" s="210"/>
      <c r="L62" s="210"/>
    </row>
    <row r="63" spans="1:12" s="93" customFormat="1" ht="13.5" customHeight="1">
      <c r="A63" s="30"/>
      <c r="B63" s="210"/>
      <c r="C63" s="210"/>
      <c r="D63" s="210"/>
      <c r="E63" s="210"/>
      <c r="F63" s="210"/>
      <c r="G63" s="210"/>
      <c r="H63" s="210"/>
      <c r="I63" s="210"/>
      <c r="J63" s="210"/>
      <c r="K63" s="210"/>
      <c r="L63" s="210"/>
    </row>
    <row r="64" spans="1:12" s="93" customFormat="1" ht="13.5" customHeight="1">
      <c r="A64" s="30"/>
      <c r="B64" s="210"/>
      <c r="C64" s="210"/>
      <c r="D64" s="210"/>
      <c r="E64" s="210"/>
      <c r="F64" s="210"/>
      <c r="G64" s="210"/>
      <c r="H64" s="210"/>
      <c r="I64" s="210"/>
      <c r="J64" s="210"/>
      <c r="K64" s="210"/>
      <c r="L64" s="210"/>
    </row>
    <row r="65" spans="1:12" s="93" customFormat="1" ht="7.5" customHeight="1">
      <c r="A65" s="30"/>
      <c r="B65" s="210"/>
      <c r="C65" s="210"/>
      <c r="D65" s="210"/>
      <c r="E65" s="210"/>
      <c r="F65" s="210"/>
      <c r="G65" s="210"/>
      <c r="H65" s="210"/>
      <c r="I65" s="210"/>
      <c r="J65" s="210"/>
      <c r="K65" s="210"/>
      <c r="L65" s="210"/>
    </row>
    <row r="66" spans="1:12" s="93" customFormat="1">
      <c r="A66" s="30"/>
      <c r="B66" s="210"/>
      <c r="C66" s="210"/>
      <c r="D66" s="210"/>
      <c r="E66" s="210"/>
      <c r="F66" s="210"/>
      <c r="G66" s="210"/>
      <c r="H66" s="210"/>
      <c r="I66" s="210"/>
      <c r="J66" s="210"/>
      <c r="K66" s="210"/>
      <c r="L66" s="210"/>
    </row>
    <row r="67" spans="1:12" s="93" customFormat="1">
      <c r="A67" s="30"/>
      <c r="B67" s="210"/>
      <c r="C67" s="210"/>
      <c r="D67" s="210"/>
      <c r="E67" s="210"/>
      <c r="F67" s="210"/>
      <c r="G67" s="210"/>
      <c r="H67" s="210"/>
      <c r="I67" s="210"/>
      <c r="J67" s="210"/>
      <c r="K67" s="210"/>
      <c r="L67" s="210"/>
    </row>
    <row r="68" spans="1:12" s="93" customFormat="1" ht="10.5" customHeight="1">
      <c r="A68" s="30"/>
      <c r="B68" s="210"/>
      <c r="C68" s="210"/>
      <c r="D68" s="210"/>
      <c r="E68" s="210"/>
      <c r="F68" s="210"/>
      <c r="G68" s="210"/>
      <c r="H68" s="210"/>
      <c r="I68" s="210"/>
      <c r="J68" s="210"/>
      <c r="K68" s="210"/>
      <c r="L68" s="210"/>
    </row>
    <row r="69" spans="1:12" s="93" customFormat="1" ht="10.5" customHeight="1">
      <c r="A69" s="30"/>
      <c r="B69" s="210"/>
      <c r="C69" s="210"/>
      <c r="D69" s="210"/>
      <c r="E69" s="210"/>
      <c r="F69" s="210"/>
      <c r="G69" s="210"/>
      <c r="H69" s="210"/>
      <c r="I69" s="210"/>
      <c r="J69" s="210"/>
      <c r="K69" s="210"/>
      <c r="L69" s="210"/>
    </row>
    <row r="70" spans="1:12" s="93" customFormat="1">
      <c r="A70" s="30"/>
      <c r="B70" s="210"/>
      <c r="C70" s="210"/>
      <c r="D70" s="210"/>
      <c r="E70" s="210"/>
      <c r="F70" s="210"/>
      <c r="G70" s="210"/>
      <c r="H70" s="210"/>
      <c r="I70" s="210"/>
      <c r="J70" s="210"/>
      <c r="K70" s="210"/>
      <c r="L70" s="210"/>
    </row>
    <row r="71" spans="1:12" s="93" customFormat="1">
      <c r="A71" s="30"/>
      <c r="B71" s="210"/>
      <c r="C71" s="210"/>
      <c r="D71" s="210"/>
      <c r="E71" s="210"/>
      <c r="F71" s="210"/>
      <c r="G71" s="210"/>
      <c r="H71" s="210"/>
      <c r="I71" s="210"/>
      <c r="J71" s="210"/>
      <c r="K71" s="210"/>
      <c r="L71" s="210"/>
    </row>
    <row r="72" spans="1:12" s="93" customFormat="1">
      <c r="A72" s="30"/>
      <c r="B72" s="210"/>
      <c r="C72" s="210"/>
      <c r="D72" s="210"/>
      <c r="E72" s="210"/>
      <c r="F72" s="210"/>
      <c r="G72" s="210"/>
      <c r="H72" s="210"/>
      <c r="I72" s="210"/>
      <c r="J72" s="210"/>
      <c r="K72" s="210"/>
      <c r="L72" s="210"/>
    </row>
    <row r="73" spans="1:12" s="93" customFormat="1">
      <c r="A73" s="30"/>
      <c r="B73" s="210"/>
      <c r="C73" s="210"/>
      <c r="D73" s="210"/>
      <c r="E73" s="210"/>
      <c r="F73" s="210"/>
      <c r="G73" s="210"/>
      <c r="H73" s="210"/>
      <c r="I73" s="210"/>
      <c r="J73" s="210"/>
      <c r="K73" s="210"/>
      <c r="L73" s="210"/>
    </row>
    <row r="74" spans="1:12" s="93" customFormat="1">
      <c r="A74" s="30"/>
      <c r="B74" s="210"/>
      <c r="C74" s="210"/>
      <c r="D74" s="210"/>
      <c r="E74" s="210"/>
      <c r="F74" s="210"/>
      <c r="G74" s="210"/>
      <c r="H74" s="210"/>
      <c r="I74" s="210"/>
      <c r="J74" s="210"/>
      <c r="K74" s="210"/>
      <c r="L74" s="210"/>
    </row>
    <row r="75" spans="1:12" s="93" customFormat="1">
      <c r="A75" s="30"/>
      <c r="B75" s="210"/>
      <c r="C75" s="210"/>
      <c r="D75" s="210"/>
      <c r="E75" s="210"/>
      <c r="F75" s="210"/>
      <c r="G75" s="210"/>
      <c r="H75" s="210"/>
      <c r="I75" s="210"/>
      <c r="J75" s="210"/>
      <c r="K75" s="210"/>
      <c r="L75" s="210"/>
    </row>
    <row r="76" spans="1:12" s="93" customFormat="1">
      <c r="A76" s="30"/>
      <c r="B76" s="210"/>
      <c r="C76" s="210"/>
      <c r="D76" s="210"/>
      <c r="E76" s="210"/>
      <c r="F76" s="210"/>
      <c r="G76" s="210"/>
      <c r="H76" s="210"/>
      <c r="I76" s="210"/>
      <c r="J76" s="210"/>
      <c r="K76" s="210"/>
      <c r="L76" s="210"/>
    </row>
    <row r="77" spans="1:12" s="93" customFormat="1">
      <c r="A77" s="30"/>
      <c r="B77" s="210"/>
      <c r="C77" s="210"/>
      <c r="D77" s="210"/>
      <c r="E77" s="210"/>
      <c r="F77" s="210"/>
      <c r="G77" s="210"/>
      <c r="H77" s="210"/>
      <c r="I77" s="210"/>
      <c r="J77" s="210"/>
      <c r="K77" s="210"/>
      <c r="L77" s="210"/>
    </row>
    <row r="78" spans="1:12" s="93" customFormat="1">
      <c r="A78" s="30"/>
      <c r="B78" s="210"/>
      <c r="C78" s="210"/>
      <c r="D78" s="210"/>
      <c r="E78" s="210"/>
      <c r="F78" s="210"/>
      <c r="G78" s="210"/>
      <c r="H78" s="210"/>
      <c r="I78" s="210"/>
      <c r="J78" s="210"/>
      <c r="K78" s="210"/>
      <c r="L78" s="210"/>
    </row>
    <row r="79" spans="1:12" s="93" customFormat="1">
      <c r="A79" s="30"/>
      <c r="B79" s="210"/>
      <c r="C79" s="210"/>
      <c r="D79" s="210"/>
      <c r="E79" s="210"/>
      <c r="F79" s="210"/>
      <c r="G79" s="210"/>
      <c r="H79" s="210"/>
      <c r="I79" s="210"/>
      <c r="J79" s="210"/>
      <c r="K79" s="210"/>
      <c r="L79" s="210"/>
    </row>
    <row r="80" spans="1:12" s="93" customFormat="1">
      <c r="A80" s="30"/>
      <c r="B80" s="210"/>
      <c r="C80" s="210"/>
      <c r="D80" s="210"/>
      <c r="E80" s="210"/>
      <c r="F80" s="210"/>
      <c r="G80" s="210"/>
      <c r="H80" s="210"/>
      <c r="I80" s="210"/>
      <c r="J80" s="210"/>
      <c r="K80" s="210"/>
      <c r="L80" s="210"/>
    </row>
  </sheetData>
  <mergeCells count="8">
    <mergeCell ref="I2:I3"/>
    <mergeCell ref="J2:J3"/>
    <mergeCell ref="C2:C3"/>
    <mergeCell ref="D2:D3"/>
    <mergeCell ref="E2:E3"/>
    <mergeCell ref="F2:F3"/>
    <mergeCell ref="G2:G3"/>
    <mergeCell ref="H2:H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1" tint="0.34998626667073579"/>
  </sheetPr>
  <dimension ref="A2:AE133"/>
  <sheetViews>
    <sheetView showGridLines="0" zoomScale="80" zoomScaleNormal="80" workbookViewId="0">
      <selection activeCell="M19" sqref="M19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54296875" style="1" customWidth="1"/>
    <col min="5" max="5" width="15.08984375" style="1" customWidth="1"/>
    <col min="6" max="9" width="12.54296875" style="1" customWidth="1"/>
    <col min="10" max="10" width="2" style="1" customWidth="1"/>
    <col min="11" max="11" width="9.26953125" style="1" bestFit="1" customWidth="1"/>
    <col min="12" max="16384" width="9.1796875" style="1"/>
  </cols>
  <sheetData>
    <row r="2" spans="1:10" ht="15" customHeight="1">
      <c r="B2" s="188" t="s">
        <v>28</v>
      </c>
      <c r="C2" s="308" t="s">
        <v>207</v>
      </c>
      <c r="D2" s="321" t="s">
        <v>16</v>
      </c>
      <c r="E2" s="304" t="s">
        <v>192</v>
      </c>
      <c r="F2" s="304" t="s">
        <v>193</v>
      </c>
      <c r="G2" s="310" t="s">
        <v>208</v>
      </c>
      <c r="H2" s="304" t="s">
        <v>190</v>
      </c>
      <c r="I2" s="306" t="s">
        <v>191</v>
      </c>
    </row>
    <row r="3" spans="1:10" ht="12.75" customHeight="1">
      <c r="B3" s="184" t="s">
        <v>2</v>
      </c>
      <c r="C3" s="309"/>
      <c r="D3" s="322"/>
      <c r="E3" s="305"/>
      <c r="F3" s="305"/>
      <c r="G3" s="311"/>
      <c r="H3" s="305"/>
      <c r="I3" s="307"/>
    </row>
    <row r="4" spans="1:10" ht="12.75" customHeight="1">
      <c r="B4" s="53" t="s">
        <v>183</v>
      </c>
      <c r="C4" s="70">
        <v>25011.4</v>
      </c>
      <c r="D4" s="185">
        <v>0</v>
      </c>
      <c r="E4" s="185"/>
      <c r="F4" s="70">
        <v>3019.53</v>
      </c>
      <c r="G4" s="71">
        <v>28030.93</v>
      </c>
      <c r="H4" s="84">
        <v>0.12072614887611199</v>
      </c>
      <c r="I4" s="84">
        <v>0.12072614887611199</v>
      </c>
      <c r="J4" s="12"/>
    </row>
    <row r="5" spans="1:10" ht="12.75" customHeight="1">
      <c r="B5" s="53"/>
      <c r="C5" s="70"/>
      <c r="D5" s="185"/>
      <c r="E5" s="185"/>
      <c r="F5" s="70"/>
      <c r="G5" s="71"/>
      <c r="H5" s="84"/>
      <c r="I5" s="84"/>
      <c r="J5" s="12"/>
    </row>
    <row r="6" spans="1:10" ht="12.75" customHeight="1">
      <c r="B6" s="53" t="s">
        <v>10</v>
      </c>
      <c r="C6" s="70">
        <v>6525.1450000000004</v>
      </c>
      <c r="D6" s="185">
        <v>0</v>
      </c>
      <c r="E6" s="185">
        <v>0</v>
      </c>
      <c r="F6" s="70">
        <v>1700.1489999999999</v>
      </c>
      <c r="G6" s="71">
        <v>8225.2939999999999</v>
      </c>
      <c r="H6" s="84">
        <v>0.26055344363994998</v>
      </c>
      <c r="I6" s="84">
        <v>0.26055344363994998</v>
      </c>
      <c r="J6" s="12"/>
    </row>
    <row r="7" spans="1:10" ht="12.75" customHeight="1">
      <c r="B7" s="104" t="s">
        <v>24</v>
      </c>
      <c r="C7" s="70">
        <v>260.88683560296499</v>
      </c>
      <c r="D7" s="185">
        <v>0</v>
      </c>
      <c r="E7" s="185">
        <v>0</v>
      </c>
      <c r="F7" s="70">
        <v>32.549522020560097</v>
      </c>
      <c r="G7" s="71">
        <v>293.436357623525</v>
      </c>
      <c r="H7" s="84">
        <v>0.124764907916228</v>
      </c>
      <c r="I7" s="84">
        <v>0.124764907916228</v>
      </c>
      <c r="J7" s="12"/>
    </row>
    <row r="8" spans="1:10" ht="12.75" customHeight="1">
      <c r="B8" s="53" t="s">
        <v>18</v>
      </c>
      <c r="C8" s="70">
        <v>-2950.0720000000001</v>
      </c>
      <c r="D8" s="185">
        <v>0</v>
      </c>
      <c r="E8" s="185">
        <v>0</v>
      </c>
      <c r="F8" s="70">
        <v>-1031.4110000000001</v>
      </c>
      <c r="G8" s="71">
        <v>-3981.4830000000002</v>
      </c>
      <c r="H8" s="84">
        <v>0.34962231430283702</v>
      </c>
      <c r="I8" s="84">
        <v>0.34962231430283702</v>
      </c>
      <c r="J8" s="12"/>
    </row>
    <row r="9" spans="1:10" ht="12.75" customHeight="1">
      <c r="B9" s="104" t="s">
        <v>25</v>
      </c>
      <c r="C9" s="70">
        <v>-117.949095212583</v>
      </c>
      <c r="D9" s="185">
        <v>0</v>
      </c>
      <c r="E9" s="185">
        <v>0</v>
      </c>
      <c r="F9" s="70">
        <v>-24.089823938511799</v>
      </c>
      <c r="G9" s="71">
        <v>-142.038919151095</v>
      </c>
      <c r="H9" s="84">
        <v>0.204239158385183</v>
      </c>
      <c r="I9" s="84">
        <v>0.204239158385183</v>
      </c>
      <c r="J9" s="12"/>
    </row>
    <row r="10" spans="1:10" ht="12.75" customHeight="1">
      <c r="B10" s="53" t="s">
        <v>138</v>
      </c>
      <c r="C10" s="70">
        <v>-2603.0819999999999</v>
      </c>
      <c r="D10" s="185">
        <v>0</v>
      </c>
      <c r="E10" s="185">
        <v>0</v>
      </c>
      <c r="F10" s="70">
        <v>-994.86800000000005</v>
      </c>
      <c r="G10" s="71">
        <v>-3597.95</v>
      </c>
      <c r="H10" s="84">
        <v>0.38218849809571898</v>
      </c>
      <c r="I10" s="84">
        <v>0.38218849809571898</v>
      </c>
      <c r="J10" s="12"/>
    </row>
    <row r="11" spans="1:10" ht="12.75" customHeight="1">
      <c r="B11" s="104" t="s">
        <v>139</v>
      </c>
      <c r="C11" s="70">
        <v>-104.07582142542999</v>
      </c>
      <c r="D11" s="185">
        <v>0</v>
      </c>
      <c r="E11" s="185">
        <v>0</v>
      </c>
      <c r="F11" s="70">
        <v>-24.2806048508298</v>
      </c>
      <c r="G11" s="71">
        <v>-128.35642627626001</v>
      </c>
      <c r="H11" s="84">
        <v>0.23329726845564</v>
      </c>
      <c r="I11" s="84">
        <v>0.23329726845564</v>
      </c>
      <c r="J11" s="12"/>
    </row>
    <row r="12" spans="1:10" s="4" customFormat="1" ht="12.75" customHeight="1">
      <c r="B12" s="59" t="s">
        <v>3</v>
      </c>
      <c r="C12" s="72">
        <v>3575.0729999999999</v>
      </c>
      <c r="D12" s="230">
        <v>0</v>
      </c>
      <c r="E12" s="230">
        <v>0</v>
      </c>
      <c r="F12" s="72">
        <v>668.73800000000006</v>
      </c>
      <c r="G12" s="73">
        <v>4243.8109999999997</v>
      </c>
      <c r="H12" s="80">
        <v>0.18705576081942901</v>
      </c>
      <c r="I12" s="80">
        <v>0.18705576081942901</v>
      </c>
      <c r="J12" s="12"/>
    </row>
    <row r="13" spans="1:10" ht="12.75" customHeight="1">
      <c r="A13" s="3"/>
      <c r="B13" s="56" t="s">
        <v>26</v>
      </c>
      <c r="C13" s="57">
        <v>0.54789173267414004</v>
      </c>
      <c r="D13" s="231"/>
      <c r="E13" s="231"/>
      <c r="F13" s="57"/>
      <c r="G13" s="63">
        <v>0.51594642088173404</v>
      </c>
      <c r="H13" s="58">
        <v>-320</v>
      </c>
      <c r="I13" s="58">
        <v>-320</v>
      </c>
      <c r="J13" s="12"/>
    </row>
    <row r="14" spans="1:10" ht="12.75" customHeight="1">
      <c r="B14" s="53" t="s">
        <v>141</v>
      </c>
      <c r="C14" s="70">
        <v>-1906.5139999999999</v>
      </c>
      <c r="D14" s="185">
        <v>0</v>
      </c>
      <c r="E14" s="185">
        <v>0</v>
      </c>
      <c r="F14" s="70">
        <v>-353.423</v>
      </c>
      <c r="G14" s="71">
        <v>-2259.9369999999999</v>
      </c>
      <c r="H14" s="84">
        <v>0.185376556374619</v>
      </c>
      <c r="I14" s="84">
        <v>0.185376556374619</v>
      </c>
      <c r="J14" s="12"/>
    </row>
    <row r="15" spans="1:10" ht="12.75" customHeight="1">
      <c r="B15" s="53" t="s">
        <v>140</v>
      </c>
      <c r="C15" s="70">
        <v>-345.72399999999999</v>
      </c>
      <c r="D15" s="185">
        <v>0</v>
      </c>
      <c r="E15" s="185">
        <v>0</v>
      </c>
      <c r="F15" s="70">
        <v>37.756999999999998</v>
      </c>
      <c r="G15" s="71">
        <v>-307.96699999999998</v>
      </c>
      <c r="H15" s="84">
        <v>-0.10921139406000099</v>
      </c>
      <c r="I15" s="84">
        <v>-0.10921139406000201</v>
      </c>
      <c r="J15" s="12"/>
    </row>
    <row r="16" spans="1:10" ht="12.75" customHeight="1">
      <c r="B16" s="53" t="s">
        <v>17</v>
      </c>
      <c r="C16" s="70">
        <v>-2252.2379999999998</v>
      </c>
      <c r="D16" s="185">
        <v>0</v>
      </c>
      <c r="E16" s="185">
        <v>0</v>
      </c>
      <c r="F16" s="70">
        <v>-315.666</v>
      </c>
      <c r="G16" s="71">
        <v>-2567.904</v>
      </c>
      <c r="H16" s="84">
        <v>0.14015659091090699</v>
      </c>
      <c r="I16" s="84">
        <v>0.14015659091090699</v>
      </c>
      <c r="J16" s="12"/>
    </row>
    <row r="17" spans="2:31" ht="12.75" customHeight="1">
      <c r="B17" s="78" t="s">
        <v>21</v>
      </c>
      <c r="C17" s="85">
        <v>162.46799999999999</v>
      </c>
      <c r="D17" s="232">
        <v>0</v>
      </c>
      <c r="E17" s="232">
        <v>0</v>
      </c>
      <c r="F17" s="85">
        <v>29.111999999999998</v>
      </c>
      <c r="G17" s="87">
        <v>191.58</v>
      </c>
      <c r="H17" s="88">
        <v>0.17918605510008101</v>
      </c>
      <c r="I17" s="88">
        <v>0.17918605510008101</v>
      </c>
      <c r="J17" s="12"/>
    </row>
    <row r="18" spans="2:31" s="4" customFormat="1" ht="12.75" customHeight="1">
      <c r="B18" s="105" t="s">
        <v>22</v>
      </c>
      <c r="C18" s="94">
        <v>1485.3030000000001</v>
      </c>
      <c r="D18" s="233">
        <v>0</v>
      </c>
      <c r="E18" s="233">
        <v>0</v>
      </c>
      <c r="F18" s="94">
        <v>382.18400000000003</v>
      </c>
      <c r="G18" s="98">
        <v>1867.4870000000001</v>
      </c>
      <c r="H18" s="95">
        <v>0.25731046123248902</v>
      </c>
      <c r="I18" s="95">
        <v>0.25731046123248902</v>
      </c>
      <c r="J18" s="12"/>
    </row>
    <row r="19" spans="2:31" s="3" customFormat="1" ht="12.75" customHeight="1">
      <c r="B19" s="56" t="s">
        <v>23</v>
      </c>
      <c r="C19" s="96">
        <v>0.227627585287377</v>
      </c>
      <c r="D19" s="234"/>
      <c r="E19" s="234"/>
      <c r="F19" s="109"/>
      <c r="G19" s="99">
        <v>0.22704197564245099</v>
      </c>
      <c r="H19" s="58">
        <v>-10</v>
      </c>
      <c r="I19" s="58">
        <v>-10</v>
      </c>
      <c r="J19" s="12"/>
    </row>
    <row r="20" spans="2:31" s="4" customFormat="1" ht="12.75" customHeight="1">
      <c r="B20" s="59" t="s">
        <v>4</v>
      </c>
      <c r="C20" s="72">
        <v>2178.0169999999998</v>
      </c>
      <c r="D20" s="230">
        <v>0</v>
      </c>
      <c r="E20" s="230">
        <v>0</v>
      </c>
      <c r="F20" s="72">
        <v>380.97</v>
      </c>
      <c r="G20" s="73">
        <v>2558.9870000000001</v>
      </c>
      <c r="H20" s="81">
        <v>0.17491599009557801</v>
      </c>
      <c r="I20" s="81">
        <v>0.17491599009557801</v>
      </c>
      <c r="J20" s="12"/>
    </row>
    <row r="21" spans="2:31" s="3" customFormat="1" ht="12.75" customHeight="1" thickBot="1">
      <c r="B21" s="106" t="s">
        <v>9</v>
      </c>
      <c r="C21" s="101">
        <v>0.33378829129467602</v>
      </c>
      <c r="D21" s="235"/>
      <c r="E21" s="235"/>
      <c r="F21" s="101"/>
      <c r="G21" s="102">
        <v>0.31111191891742701</v>
      </c>
      <c r="H21" s="103">
        <v>-230</v>
      </c>
      <c r="I21" s="103">
        <v>-230</v>
      </c>
      <c r="J21" s="12"/>
    </row>
    <row r="22" spans="2:31" ht="11.25" customHeight="1" thickTop="1">
      <c r="B22" s="45"/>
      <c r="C22" s="45"/>
      <c r="D22" s="45"/>
      <c r="E22" s="45"/>
      <c r="F22" s="45"/>
      <c r="G22" s="47"/>
      <c r="H22" s="180"/>
      <c r="I22" s="48"/>
    </row>
    <row r="23" spans="2:31" ht="11.25" customHeight="1">
      <c r="B23" s="45"/>
      <c r="C23" s="45"/>
      <c r="D23" s="45"/>
      <c r="E23" s="45"/>
      <c r="F23" s="181"/>
      <c r="G23" s="49"/>
      <c r="H23" s="45"/>
      <c r="I23" s="48"/>
    </row>
    <row r="24" spans="2:31" ht="15.75" customHeight="1"/>
    <row r="25" spans="2:31" ht="12.75" customHeight="1">
      <c r="G25" s="6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</row>
    <row r="26" spans="2:31" ht="12.75" customHeight="1">
      <c r="B26" s="188" t="s">
        <v>142</v>
      </c>
      <c r="C26" s="308" t="s">
        <v>207</v>
      </c>
      <c r="D26" s="321" t="s">
        <v>16</v>
      </c>
      <c r="E26" s="304" t="s">
        <v>192</v>
      </c>
      <c r="F26" s="304" t="s">
        <v>193</v>
      </c>
      <c r="G26" s="310" t="s">
        <v>208</v>
      </c>
      <c r="H26" s="304" t="s">
        <v>190</v>
      </c>
      <c r="I26" s="306" t="s">
        <v>191</v>
      </c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</row>
    <row r="27" spans="2:31" ht="12.75" customHeight="1">
      <c r="B27" s="184" t="s">
        <v>2</v>
      </c>
      <c r="C27" s="309"/>
      <c r="D27" s="322"/>
      <c r="E27" s="305"/>
      <c r="F27" s="305"/>
      <c r="G27" s="311"/>
      <c r="H27" s="305"/>
      <c r="I27" s="30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</row>
    <row r="28" spans="2:31" ht="12.75" customHeight="1">
      <c r="B28" s="53" t="s">
        <v>183</v>
      </c>
      <c r="C28" s="70">
        <v>18581.535</v>
      </c>
      <c r="D28" s="185">
        <v>0</v>
      </c>
      <c r="E28" s="185"/>
      <c r="F28" s="70">
        <v>2966.9250000000002</v>
      </c>
      <c r="G28" s="71">
        <v>21548.46</v>
      </c>
      <c r="H28" s="84">
        <v>0.159670608483099</v>
      </c>
      <c r="I28" s="84">
        <v>0.159670608483099</v>
      </c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</row>
    <row r="29" spans="2:31" ht="12.75" customHeight="1">
      <c r="B29" s="53"/>
      <c r="C29" s="70"/>
      <c r="D29" s="185"/>
      <c r="E29" s="185"/>
      <c r="F29" s="70"/>
      <c r="G29" s="71"/>
      <c r="H29" s="84"/>
      <c r="I29" s="84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</row>
    <row r="30" spans="2:31" ht="12.75" customHeight="1">
      <c r="B30" s="53" t="s">
        <v>10</v>
      </c>
      <c r="C30" s="70">
        <v>5454.6270000000004</v>
      </c>
      <c r="D30" s="185">
        <v>0</v>
      </c>
      <c r="E30" s="185">
        <v>0</v>
      </c>
      <c r="F30" s="70">
        <v>1670.1849999999999</v>
      </c>
      <c r="G30" s="71">
        <v>7124.8119999999999</v>
      </c>
      <c r="H30" s="84">
        <v>0.306196005703048</v>
      </c>
      <c r="I30" s="84">
        <v>0.306196005703048</v>
      </c>
      <c r="J30" s="12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</row>
    <row r="31" spans="2:31" ht="12.75" customHeight="1">
      <c r="B31" s="104" t="s">
        <v>24</v>
      </c>
      <c r="C31" s="70">
        <v>293.55093645385102</v>
      </c>
      <c r="D31" s="185">
        <v>0</v>
      </c>
      <c r="E31" s="185">
        <v>0</v>
      </c>
      <c r="F31" s="70">
        <v>37.090417963123997</v>
      </c>
      <c r="G31" s="71">
        <v>330.64135441697499</v>
      </c>
      <c r="H31" s="84">
        <v>0.126350875971247</v>
      </c>
      <c r="I31" s="84">
        <v>0.126350875971247</v>
      </c>
      <c r="J31" s="12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</row>
    <row r="32" spans="2:31" ht="12.75" customHeight="1">
      <c r="B32" s="53" t="s">
        <v>18</v>
      </c>
      <c r="C32" s="70">
        <v>-2401.3560000000002</v>
      </c>
      <c r="D32" s="185">
        <v>0</v>
      </c>
      <c r="E32" s="185">
        <v>0</v>
      </c>
      <c r="F32" s="70">
        <v>-1000.135</v>
      </c>
      <c r="G32" s="71">
        <v>-3401.491</v>
      </c>
      <c r="H32" s="84">
        <v>0.41648760117200401</v>
      </c>
      <c r="I32" s="84">
        <v>0.41648760117200401</v>
      </c>
      <c r="J32" s="1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</row>
    <row r="33" spans="1:31" ht="12.75" customHeight="1">
      <c r="B33" s="104" t="s">
        <v>25</v>
      </c>
      <c r="C33" s="70">
        <v>-129.23345676231801</v>
      </c>
      <c r="D33" s="185">
        <v>0</v>
      </c>
      <c r="E33" s="185">
        <v>0</v>
      </c>
      <c r="F33" s="70">
        <v>-28.619633435310899</v>
      </c>
      <c r="G33" s="71">
        <v>-157.853090197629</v>
      </c>
      <c r="H33" s="84">
        <v>0.22145684370222499</v>
      </c>
      <c r="I33" s="84">
        <v>0.22145684370222499</v>
      </c>
      <c r="J33" s="12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</row>
    <row r="34" spans="1:31" ht="12.75" customHeight="1">
      <c r="B34" s="53" t="s">
        <v>138</v>
      </c>
      <c r="C34" s="70">
        <v>-2101.4380000000001</v>
      </c>
      <c r="D34" s="185">
        <v>0</v>
      </c>
      <c r="E34" s="185">
        <v>0</v>
      </c>
      <c r="F34" s="70">
        <v>-964.101</v>
      </c>
      <c r="G34" s="71">
        <v>-3065.5390000000002</v>
      </c>
      <c r="H34" s="84">
        <v>0.45878155815208399</v>
      </c>
      <c r="I34" s="84">
        <v>0.45878155815208399</v>
      </c>
      <c r="J34" s="12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</row>
    <row r="35" spans="1:31" ht="12.75" customHeight="1">
      <c r="B35" s="104" t="s">
        <v>139</v>
      </c>
      <c r="C35" s="70">
        <v>-113.092809609109</v>
      </c>
      <c r="D35" s="185">
        <v>0</v>
      </c>
      <c r="E35" s="185">
        <v>0</v>
      </c>
      <c r="F35" s="70">
        <v>-29.169746508590102</v>
      </c>
      <c r="G35" s="71">
        <v>-142.26255611769901</v>
      </c>
      <c r="H35" s="84">
        <v>0.25792750758789701</v>
      </c>
      <c r="I35" s="84">
        <v>0.25792750758789701</v>
      </c>
      <c r="J35" s="12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</row>
    <row r="36" spans="1:31" ht="12.75" customHeight="1">
      <c r="A36" s="4"/>
      <c r="B36" s="59" t="s">
        <v>3</v>
      </c>
      <c r="C36" s="72">
        <v>3053.2710000000002</v>
      </c>
      <c r="D36" s="230">
        <v>0</v>
      </c>
      <c r="E36" s="230">
        <v>0</v>
      </c>
      <c r="F36" s="72">
        <v>670.05</v>
      </c>
      <c r="G36" s="73">
        <v>3723.3209999999999</v>
      </c>
      <c r="H36" s="80">
        <v>0.21945317005925799</v>
      </c>
      <c r="I36" s="80">
        <v>0.21945317005925799</v>
      </c>
      <c r="J36" s="12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</row>
    <row r="37" spans="1:31" ht="12.75" customHeight="1">
      <c r="A37" s="3"/>
      <c r="B37" s="56" t="s">
        <v>26</v>
      </c>
      <c r="C37" s="57">
        <v>0.55975798161817503</v>
      </c>
      <c r="D37" s="231"/>
      <c r="E37" s="231"/>
      <c r="F37" s="57"/>
      <c r="G37" s="63">
        <v>0.52258515733467803</v>
      </c>
      <c r="H37" s="58">
        <v>-370</v>
      </c>
      <c r="I37" s="58">
        <v>-370</v>
      </c>
      <c r="J37" s="12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</row>
    <row r="38" spans="1:31" ht="12.75" customHeight="1">
      <c r="B38" s="53" t="s">
        <v>141</v>
      </c>
      <c r="C38" s="70">
        <v>-1617.7919999999999</v>
      </c>
      <c r="D38" s="185">
        <v>0</v>
      </c>
      <c r="E38" s="185">
        <v>0</v>
      </c>
      <c r="F38" s="70">
        <v>-329.82400000000001</v>
      </c>
      <c r="G38" s="71">
        <v>-1947.616</v>
      </c>
      <c r="H38" s="84">
        <v>0.20387293298520401</v>
      </c>
      <c r="I38" s="84">
        <v>0.20387293298520501</v>
      </c>
      <c r="J38" s="12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</row>
    <row r="39" spans="1:31" ht="12.75" customHeight="1">
      <c r="B39" s="53" t="s">
        <v>140</v>
      </c>
      <c r="C39" s="70">
        <v>-302.34500000000003</v>
      </c>
      <c r="D39" s="185">
        <v>0</v>
      </c>
      <c r="E39" s="185">
        <v>0</v>
      </c>
      <c r="F39" s="70">
        <v>37.119</v>
      </c>
      <c r="G39" s="71">
        <v>-265.226</v>
      </c>
      <c r="H39" s="84">
        <v>-0.122770345135524</v>
      </c>
      <c r="I39" s="84">
        <v>-0.122770345135524</v>
      </c>
      <c r="J39" s="12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</row>
    <row r="40" spans="1:31" ht="12.75" customHeight="1">
      <c r="B40" s="53" t="s">
        <v>17</v>
      </c>
      <c r="C40" s="70">
        <v>-1920.1369999999999</v>
      </c>
      <c r="D40" s="185">
        <v>0</v>
      </c>
      <c r="E40" s="185">
        <v>0</v>
      </c>
      <c r="F40" s="70">
        <v>-292.70499999999998</v>
      </c>
      <c r="G40" s="71">
        <v>-2212.8420000000001</v>
      </c>
      <c r="H40" s="84">
        <v>0.152439643629595</v>
      </c>
      <c r="I40" s="84">
        <v>0.152439643629595</v>
      </c>
      <c r="J40" s="12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</row>
    <row r="41" spans="1:31" ht="12.75" customHeight="1">
      <c r="B41" s="78" t="s">
        <v>21</v>
      </c>
      <c r="C41" s="85">
        <v>130.85300000000001</v>
      </c>
      <c r="D41" s="232">
        <v>0</v>
      </c>
      <c r="E41" s="232">
        <v>0</v>
      </c>
      <c r="F41" s="85">
        <v>21.398</v>
      </c>
      <c r="G41" s="87">
        <v>152.251</v>
      </c>
      <c r="H41" s="88">
        <v>0.163527011226338</v>
      </c>
      <c r="I41" s="88">
        <v>0.163527011226338</v>
      </c>
      <c r="J41" s="12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</row>
    <row r="42" spans="1:31" ht="12.75" customHeight="1">
      <c r="A42" s="4"/>
      <c r="B42" s="105" t="s">
        <v>22</v>
      </c>
      <c r="C42" s="94">
        <v>1263.9870000000001</v>
      </c>
      <c r="D42" s="233">
        <v>0</v>
      </c>
      <c r="E42" s="233">
        <v>0</v>
      </c>
      <c r="F42" s="94">
        <v>398.74299999999999</v>
      </c>
      <c r="G42" s="98">
        <v>1662.73</v>
      </c>
      <c r="H42" s="95">
        <v>0.31546447866948002</v>
      </c>
      <c r="I42" s="95">
        <v>0.31546447866948002</v>
      </c>
      <c r="J42" s="1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</row>
    <row r="43" spans="1:31" ht="12.75" customHeight="1">
      <c r="A43" s="3"/>
      <c r="B43" s="56" t="s">
        <v>23</v>
      </c>
      <c r="C43" s="96">
        <v>0.23172748567408899</v>
      </c>
      <c r="D43" s="234"/>
      <c r="E43" s="234"/>
      <c r="F43" s="109"/>
      <c r="G43" s="99">
        <v>0.23337177177446899</v>
      </c>
      <c r="H43" s="58">
        <v>10</v>
      </c>
      <c r="I43" s="58">
        <v>10</v>
      </c>
      <c r="J43" s="12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</row>
    <row r="44" spans="1:31" ht="11.25" customHeight="1">
      <c r="A44" s="4"/>
      <c r="B44" s="59" t="s">
        <v>4</v>
      </c>
      <c r="C44" s="72">
        <v>1866.25</v>
      </c>
      <c r="D44" s="230">
        <v>0</v>
      </c>
      <c r="E44" s="230">
        <v>0</v>
      </c>
      <c r="F44" s="72">
        <v>397.65800000000002</v>
      </c>
      <c r="G44" s="73">
        <v>2263.9079999999999</v>
      </c>
      <c r="H44" s="81">
        <v>0.21307863362357701</v>
      </c>
      <c r="I44" s="81">
        <v>0.21307863362357701</v>
      </c>
      <c r="J44" s="12"/>
    </row>
    <row r="45" spans="1:31" ht="11.25" customHeight="1" thickBot="1">
      <c r="A45" s="3"/>
      <c r="B45" s="106" t="s">
        <v>9</v>
      </c>
      <c r="C45" s="101">
        <v>0.34214071832959397</v>
      </c>
      <c r="D45" s="235"/>
      <c r="E45" s="235"/>
      <c r="F45" s="101"/>
      <c r="G45" s="102">
        <v>0.31774985782081</v>
      </c>
      <c r="H45" s="103">
        <v>-240</v>
      </c>
      <c r="I45" s="103">
        <v>-240</v>
      </c>
      <c r="J45" s="12"/>
      <c r="K45" s="29"/>
      <c r="L45" s="29"/>
    </row>
    <row r="46" spans="1:31" ht="14.25" customHeight="1" thickTop="1">
      <c r="B46" s="45"/>
      <c r="C46" s="47"/>
      <c r="D46" s="45"/>
      <c r="E46" s="45"/>
      <c r="F46" s="45"/>
      <c r="G46" s="47"/>
      <c r="H46" s="45"/>
      <c r="I46" s="48"/>
    </row>
    <row r="47" spans="1:31" ht="13.5">
      <c r="B47" s="45"/>
      <c r="C47" s="45"/>
      <c r="D47" s="45"/>
      <c r="E47" s="45"/>
      <c r="F47" s="48"/>
      <c r="G47" s="180"/>
      <c r="H47" s="45"/>
      <c r="I47" s="45"/>
    </row>
    <row r="49" spans="1:10" ht="16">
      <c r="B49" s="188" t="s">
        <v>143</v>
      </c>
      <c r="C49" s="308" t="s">
        <v>207</v>
      </c>
      <c r="D49" s="321" t="s">
        <v>16</v>
      </c>
      <c r="E49" s="304" t="s">
        <v>192</v>
      </c>
      <c r="F49" s="304" t="s">
        <v>193</v>
      </c>
      <c r="G49" s="310" t="s">
        <v>208</v>
      </c>
      <c r="H49" s="304" t="s">
        <v>190</v>
      </c>
      <c r="I49" s="306" t="s">
        <v>191</v>
      </c>
    </row>
    <row r="50" spans="1:10" ht="13.5">
      <c r="B50" s="184" t="s">
        <v>2</v>
      </c>
      <c r="C50" s="309"/>
      <c r="D50" s="322"/>
      <c r="E50" s="305"/>
      <c r="F50" s="305"/>
      <c r="G50" s="311"/>
      <c r="H50" s="305"/>
      <c r="I50" s="307"/>
    </row>
    <row r="51" spans="1:10" ht="13.5">
      <c r="B51" s="53" t="s">
        <v>183</v>
      </c>
      <c r="C51" s="70">
        <v>6429.8649999999998</v>
      </c>
      <c r="D51" s="185">
        <v>0</v>
      </c>
      <c r="E51" s="185"/>
      <c r="F51" s="70">
        <v>52.604999999999997</v>
      </c>
      <c r="G51" s="71">
        <v>6482.47</v>
      </c>
      <c r="H51" s="84">
        <v>8.1813537298218702E-3</v>
      </c>
      <c r="I51" s="84">
        <v>8.1813537298217002E-3</v>
      </c>
    </row>
    <row r="52" spans="1:10" ht="13.5">
      <c r="B52" s="53"/>
      <c r="C52" s="70"/>
      <c r="D52" s="185"/>
      <c r="E52" s="185"/>
      <c r="F52" s="70"/>
      <c r="G52" s="71"/>
      <c r="H52" s="84"/>
      <c r="I52" s="84"/>
    </row>
    <row r="53" spans="1:10" ht="13.5">
      <c r="B53" s="53" t="s">
        <v>10</v>
      </c>
      <c r="C53" s="70">
        <v>1070.518</v>
      </c>
      <c r="D53" s="185">
        <v>0</v>
      </c>
      <c r="E53" s="185">
        <v>0</v>
      </c>
      <c r="F53" s="70">
        <v>29.963999999999999</v>
      </c>
      <c r="G53" s="71">
        <v>1100.482</v>
      </c>
      <c r="H53" s="84">
        <v>2.7990187927713399E-2</v>
      </c>
      <c r="I53" s="84">
        <v>2.7990187927713499E-2</v>
      </c>
      <c r="J53" s="12"/>
    </row>
    <row r="54" spans="1:10" ht="13.5">
      <c r="B54" s="104" t="s">
        <v>24</v>
      </c>
      <c r="C54" s="70">
        <v>166.4915204285</v>
      </c>
      <c r="D54" s="185">
        <v>0</v>
      </c>
      <c r="E54" s="185">
        <v>0</v>
      </c>
      <c r="F54" s="70">
        <v>3.27123975396086</v>
      </c>
      <c r="G54" s="71">
        <v>169.76276018246099</v>
      </c>
      <c r="H54" s="84">
        <v>1.9648086254132599E-2</v>
      </c>
      <c r="I54" s="84">
        <v>1.9648086254132599E-2</v>
      </c>
      <c r="J54" s="12"/>
    </row>
    <row r="55" spans="1:10" ht="13.5">
      <c r="B55" s="53" t="s">
        <v>18</v>
      </c>
      <c r="C55" s="70">
        <v>-548.71600000000001</v>
      </c>
      <c r="D55" s="185">
        <v>0</v>
      </c>
      <c r="E55" s="185">
        <v>0</v>
      </c>
      <c r="F55" s="70">
        <v>-31.276</v>
      </c>
      <c r="G55" s="71">
        <v>-579.99199999999996</v>
      </c>
      <c r="H55" s="84">
        <v>5.6998520181660302E-2</v>
      </c>
      <c r="I55" s="84">
        <v>5.6998520181660503E-2</v>
      </c>
      <c r="J55" s="12"/>
    </row>
    <row r="56" spans="1:10" ht="13.5">
      <c r="B56" s="104" t="s">
        <v>25</v>
      </c>
      <c r="C56" s="70">
        <v>-85.338650189389696</v>
      </c>
      <c r="D56" s="185">
        <v>0</v>
      </c>
      <c r="E56" s="185">
        <v>0</v>
      </c>
      <c r="F56" s="70">
        <v>-4.1321842302065503</v>
      </c>
      <c r="G56" s="71">
        <v>-89.470834419596201</v>
      </c>
      <c r="H56" s="84">
        <v>4.8421016983935201E-2</v>
      </c>
      <c r="I56" s="84">
        <v>4.8421016983935299E-2</v>
      </c>
      <c r="J56" s="12"/>
    </row>
    <row r="57" spans="1:10" ht="13.5">
      <c r="B57" s="53" t="s">
        <v>138</v>
      </c>
      <c r="C57" s="70">
        <v>-501.64400000000001</v>
      </c>
      <c r="D57" s="185">
        <v>0</v>
      </c>
      <c r="E57" s="185">
        <v>0</v>
      </c>
      <c r="F57" s="70">
        <v>-30.766999999999999</v>
      </c>
      <c r="G57" s="71">
        <v>-532.41099999999994</v>
      </c>
      <c r="H57" s="84">
        <v>6.1332339268484998E-2</v>
      </c>
      <c r="I57" s="84">
        <v>6.1332339268485199E-2</v>
      </c>
      <c r="J57" s="12"/>
    </row>
    <row r="58" spans="1:10" ht="13.5">
      <c r="B58" s="104" t="s">
        <v>139</v>
      </c>
      <c r="C58" s="70">
        <v>-78.017812193568602</v>
      </c>
      <c r="D58" s="185">
        <v>0</v>
      </c>
      <c r="E58" s="185">
        <v>0</v>
      </c>
      <c r="F58" s="70">
        <v>-4.1130731016969104</v>
      </c>
      <c r="G58" s="71">
        <v>-82.1308852952655</v>
      </c>
      <c r="H58" s="84">
        <v>5.2719667292028503E-2</v>
      </c>
      <c r="I58" s="84">
        <v>5.2719667292028601E-2</v>
      </c>
      <c r="J58" s="12"/>
    </row>
    <row r="59" spans="1:10" ht="13.5">
      <c r="A59" s="4"/>
      <c r="B59" s="59" t="s">
        <v>3</v>
      </c>
      <c r="C59" s="72">
        <v>521.80200000000002</v>
      </c>
      <c r="D59" s="230">
        <v>0</v>
      </c>
      <c r="E59" s="230">
        <v>0</v>
      </c>
      <c r="F59" s="72">
        <v>-1.3120000000000001</v>
      </c>
      <c r="G59" s="73">
        <v>520.49</v>
      </c>
      <c r="H59" s="80">
        <v>-2.5143636858425702E-3</v>
      </c>
      <c r="I59" s="80">
        <v>-2.5143636858425199E-3</v>
      </c>
      <c r="J59" s="12"/>
    </row>
    <row r="60" spans="1:10" ht="13.5">
      <c r="A60" s="3"/>
      <c r="B60" s="56" t="s">
        <v>26</v>
      </c>
      <c r="C60" s="57">
        <v>0.48742945004194199</v>
      </c>
      <c r="D60" s="231"/>
      <c r="E60" s="231"/>
      <c r="F60" s="57"/>
      <c r="G60" s="63">
        <v>0.47296548239771302</v>
      </c>
      <c r="H60" s="58">
        <v>-140</v>
      </c>
      <c r="I60" s="58">
        <v>-140</v>
      </c>
      <c r="J60" s="12"/>
    </row>
    <row r="61" spans="1:10" ht="13.5">
      <c r="B61" s="53" t="s">
        <v>141</v>
      </c>
      <c r="C61" s="70">
        <v>-288.72199999999998</v>
      </c>
      <c r="D61" s="185">
        <v>0</v>
      </c>
      <c r="E61" s="185">
        <v>0</v>
      </c>
      <c r="F61" s="70">
        <v>-23.599</v>
      </c>
      <c r="G61" s="71">
        <v>-312.32100000000003</v>
      </c>
      <c r="H61" s="84">
        <v>8.1736064449539694E-2</v>
      </c>
      <c r="I61" s="84">
        <v>8.1736064449539694E-2</v>
      </c>
      <c r="J61" s="12"/>
    </row>
    <row r="62" spans="1:10" ht="13.5">
      <c r="B62" s="53" t="s">
        <v>140</v>
      </c>
      <c r="C62" s="70">
        <v>-43.378999999999998</v>
      </c>
      <c r="D62" s="185">
        <v>0</v>
      </c>
      <c r="E62" s="185">
        <v>0</v>
      </c>
      <c r="F62" s="70">
        <v>0.63799999999999801</v>
      </c>
      <c r="G62" s="71">
        <v>-42.741</v>
      </c>
      <c r="H62" s="84">
        <v>-1.47075773992024E-2</v>
      </c>
      <c r="I62" s="84">
        <v>-1.4707577399202299E-2</v>
      </c>
      <c r="J62" s="12"/>
    </row>
    <row r="63" spans="1:10" ht="13.5">
      <c r="B63" s="53" t="s">
        <v>17</v>
      </c>
      <c r="C63" s="70">
        <v>-332.101</v>
      </c>
      <c r="D63" s="185">
        <v>0</v>
      </c>
      <c r="E63" s="185">
        <v>0</v>
      </c>
      <c r="F63" s="70">
        <v>-22.960999999999999</v>
      </c>
      <c r="G63" s="71">
        <v>-355.06200000000001</v>
      </c>
      <c r="H63" s="84">
        <v>6.9138605424253305E-2</v>
      </c>
      <c r="I63" s="84">
        <v>6.9138605424253499E-2</v>
      </c>
      <c r="J63" s="12"/>
    </row>
    <row r="64" spans="1:10" ht="13.5">
      <c r="B64" s="78" t="s">
        <v>21</v>
      </c>
      <c r="C64" s="85">
        <v>31.614999999999998</v>
      </c>
      <c r="D64" s="232">
        <v>0</v>
      </c>
      <c r="E64" s="232">
        <v>0</v>
      </c>
      <c r="F64" s="85">
        <v>7.7140000000000004</v>
      </c>
      <c r="G64" s="87">
        <v>39.329000000000001</v>
      </c>
      <c r="H64" s="88">
        <v>0.24399810216669299</v>
      </c>
      <c r="I64" s="88">
        <v>0.24399810216669299</v>
      </c>
      <c r="J64" s="12"/>
    </row>
    <row r="65" spans="1:14" ht="13.5">
      <c r="A65" s="4"/>
      <c r="B65" s="105" t="s">
        <v>22</v>
      </c>
      <c r="C65" s="94">
        <v>221.316</v>
      </c>
      <c r="D65" s="233">
        <v>0</v>
      </c>
      <c r="E65" s="233">
        <v>0</v>
      </c>
      <c r="F65" s="94">
        <v>-16.559000000000001</v>
      </c>
      <c r="G65" s="98">
        <v>204.75700000000001</v>
      </c>
      <c r="H65" s="95">
        <v>-7.4820618482170101E-2</v>
      </c>
      <c r="I65" s="95">
        <v>-7.4820618482170295E-2</v>
      </c>
      <c r="J65" s="12"/>
      <c r="M65" s="29"/>
      <c r="N65" s="29"/>
    </row>
    <row r="66" spans="1:14" ht="11.25" customHeight="1">
      <c r="A66" s="3"/>
      <c r="B66" s="56" t="s">
        <v>23</v>
      </c>
      <c r="C66" s="96">
        <v>0.20673729913929501</v>
      </c>
      <c r="D66" s="234"/>
      <c r="E66" s="234"/>
      <c r="F66" s="109"/>
      <c r="G66" s="99">
        <v>0.186061198638415</v>
      </c>
      <c r="H66" s="58">
        <v>-210</v>
      </c>
      <c r="I66" s="58">
        <v>-210</v>
      </c>
      <c r="J66" s="12"/>
    </row>
    <row r="67" spans="1:14" ht="11.25" customHeight="1">
      <c r="A67" s="4"/>
      <c r="B67" s="59" t="s">
        <v>4</v>
      </c>
      <c r="C67" s="72">
        <v>311.767</v>
      </c>
      <c r="D67" s="230">
        <v>0</v>
      </c>
      <c r="E67" s="230">
        <v>0</v>
      </c>
      <c r="F67" s="72">
        <v>-16.687999999999999</v>
      </c>
      <c r="G67" s="73">
        <v>295.07900000000001</v>
      </c>
      <c r="H67" s="81">
        <v>-5.3527153290758502E-2</v>
      </c>
      <c r="I67" s="81">
        <v>-5.35271532907588E-2</v>
      </c>
      <c r="J67" s="12"/>
    </row>
    <row r="68" spans="1:14" ht="15.75" customHeight="1" thickBot="1">
      <c r="A68" s="3"/>
      <c r="B68" s="106" t="s">
        <v>9</v>
      </c>
      <c r="C68" s="101">
        <v>0.29123004003669301</v>
      </c>
      <c r="D68" s="235"/>
      <c r="E68" s="235"/>
      <c r="F68" s="101"/>
      <c r="G68" s="102">
        <v>0.26813614398054703</v>
      </c>
      <c r="H68" s="103">
        <v>-230</v>
      </c>
      <c r="I68" s="103">
        <v>-230</v>
      </c>
      <c r="J68" s="12"/>
    </row>
    <row r="69" spans="1:14" ht="14" thickTop="1">
      <c r="B69" s="45"/>
      <c r="C69" s="47"/>
      <c r="D69" s="45"/>
      <c r="E69" s="45"/>
      <c r="F69" s="45"/>
      <c r="G69" s="47"/>
      <c r="H69" s="45"/>
      <c r="I69" s="48"/>
    </row>
    <row r="88" ht="11.25" customHeight="1"/>
    <row r="89" ht="11.25" customHeight="1"/>
    <row r="90" ht="15.75" customHeight="1"/>
    <row r="110" ht="11.25" customHeight="1"/>
    <row r="111" ht="11.25" customHeight="1"/>
    <row r="112" ht="15.75" customHeight="1"/>
    <row r="132" ht="11.25" customHeight="1"/>
    <row r="133" ht="11.25" customHeight="1"/>
  </sheetData>
  <mergeCells count="21">
    <mergeCell ref="C2:C3"/>
    <mergeCell ref="D2:D3"/>
    <mergeCell ref="E2:E3"/>
    <mergeCell ref="F2:F3"/>
    <mergeCell ref="G2:G3"/>
    <mergeCell ref="H2:H3"/>
    <mergeCell ref="I2:I3"/>
    <mergeCell ref="F26:F27"/>
    <mergeCell ref="G26:G27"/>
    <mergeCell ref="H26:H27"/>
    <mergeCell ref="I26:I27"/>
    <mergeCell ref="C26:C27"/>
    <mergeCell ref="D26:D27"/>
    <mergeCell ref="E26:E27"/>
    <mergeCell ref="H49:H50"/>
    <mergeCell ref="I49:I50"/>
    <mergeCell ref="C49:C50"/>
    <mergeCell ref="D49:D50"/>
    <mergeCell ref="E49:E50"/>
    <mergeCell ref="F49:F50"/>
    <mergeCell ref="G49:G50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1" tint="0.34998626667073579"/>
  </sheetPr>
  <dimension ref="B1:T45"/>
  <sheetViews>
    <sheetView showGridLines="0" zoomScale="80" zoomScaleNormal="80" workbookViewId="0">
      <selection activeCell="B19" sqref="B19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7265625" style="1" customWidth="1"/>
    <col min="5" max="5" width="13.81640625" style="1" customWidth="1"/>
    <col min="6" max="9" width="12.7265625" style="1" customWidth="1"/>
    <col min="10" max="10" width="2.1796875" style="1" customWidth="1"/>
    <col min="11" max="11" width="9.81640625" style="1" bestFit="1" customWidth="1"/>
    <col min="12" max="17" width="9.1796875" style="1"/>
    <col min="18" max="18" width="9.81640625" style="1" bestFit="1" customWidth="1"/>
    <col min="19" max="16384" width="9.1796875" style="1"/>
  </cols>
  <sheetData>
    <row r="1" spans="2:20">
      <c r="G1" s="9"/>
      <c r="H1" s="9"/>
      <c r="I1" s="9"/>
    </row>
    <row r="2" spans="2:20" ht="13.5" customHeight="1">
      <c r="B2" s="245" t="s">
        <v>29</v>
      </c>
      <c r="C2" s="317" t="s">
        <v>207</v>
      </c>
      <c r="D2" s="319" t="s">
        <v>16</v>
      </c>
      <c r="E2" s="312" t="s">
        <v>192</v>
      </c>
      <c r="F2" s="312" t="s">
        <v>193</v>
      </c>
      <c r="G2" s="310" t="s">
        <v>208</v>
      </c>
      <c r="H2" s="312" t="s">
        <v>190</v>
      </c>
      <c r="I2" s="314" t="s">
        <v>191</v>
      </c>
      <c r="K2" s="324"/>
      <c r="L2" s="325"/>
      <c r="M2" s="325"/>
      <c r="N2" s="325"/>
      <c r="O2" s="324"/>
      <c r="P2" s="323"/>
      <c r="Q2" s="323"/>
      <c r="R2" s="324"/>
      <c r="S2" s="323"/>
      <c r="T2" s="323"/>
    </row>
    <row r="3" spans="2:20" ht="13.5">
      <c r="B3" s="246" t="s">
        <v>2</v>
      </c>
      <c r="C3" s="318"/>
      <c r="D3" s="320"/>
      <c r="E3" s="313"/>
      <c r="F3" s="313"/>
      <c r="G3" s="311"/>
      <c r="H3" s="313"/>
      <c r="I3" s="315"/>
      <c r="K3" s="324"/>
      <c r="L3" s="325"/>
      <c r="M3" s="325"/>
      <c r="N3" s="325"/>
      <c r="O3" s="324"/>
      <c r="P3" s="323"/>
      <c r="Q3" s="323"/>
      <c r="R3" s="324"/>
      <c r="S3" s="323"/>
      <c r="T3" s="323"/>
    </row>
    <row r="4" spans="2:20" ht="13.5">
      <c r="B4" s="116" t="s">
        <v>183</v>
      </c>
      <c r="C4" s="218">
        <v>2748.0889999999999</v>
      </c>
      <c r="D4" s="185">
        <v>0</v>
      </c>
      <c r="E4" s="218"/>
      <c r="F4" s="218">
        <v>276.64100000000002</v>
      </c>
      <c r="G4" s="71">
        <v>3024.73</v>
      </c>
      <c r="H4" s="108">
        <v>0.100666681464829</v>
      </c>
      <c r="I4" s="108">
        <v>0.100666681464829</v>
      </c>
      <c r="K4" s="33"/>
      <c r="L4" s="33"/>
      <c r="M4" s="33"/>
      <c r="N4" s="33"/>
      <c r="O4" s="33"/>
      <c r="P4" s="33"/>
      <c r="Q4" s="33"/>
      <c r="R4" s="33"/>
      <c r="S4" s="38"/>
      <c r="T4" s="2"/>
    </row>
    <row r="5" spans="2:20" ht="13.5">
      <c r="B5" s="116"/>
      <c r="C5" s="218"/>
      <c r="D5" s="185"/>
      <c r="E5" s="218"/>
      <c r="F5" s="218"/>
      <c r="G5" s="71"/>
      <c r="H5" s="108"/>
      <c r="I5" s="108"/>
      <c r="K5" s="33"/>
      <c r="L5" s="33"/>
      <c r="M5" s="33"/>
      <c r="N5" s="33"/>
      <c r="O5" s="33"/>
      <c r="P5" s="33"/>
      <c r="Q5" s="33"/>
      <c r="R5" s="33"/>
      <c r="S5" s="38"/>
      <c r="T5" s="39"/>
    </row>
    <row r="6" spans="2:20" ht="13.5">
      <c r="B6" s="116" t="s">
        <v>10</v>
      </c>
      <c r="C6" s="218">
        <v>1424.4259999999999</v>
      </c>
      <c r="D6" s="185">
        <v>0</v>
      </c>
      <c r="E6" s="218">
        <v>332.98145</v>
      </c>
      <c r="F6" s="218">
        <v>402.09955000000002</v>
      </c>
      <c r="G6" s="71">
        <v>2159.5070000000001</v>
      </c>
      <c r="H6" s="108">
        <v>0.51605418603704201</v>
      </c>
      <c r="I6" s="108">
        <v>0.28228883072900901</v>
      </c>
      <c r="K6" s="33"/>
      <c r="L6" s="33"/>
      <c r="M6" s="33"/>
      <c r="N6" s="33"/>
      <c r="O6" s="33"/>
      <c r="P6" s="33"/>
      <c r="Q6" s="33"/>
      <c r="R6" s="33"/>
      <c r="S6" s="38"/>
      <c r="T6" s="2"/>
    </row>
    <row r="7" spans="2:20" ht="13.5">
      <c r="B7" s="247" t="s">
        <v>24</v>
      </c>
      <c r="C7" s="218">
        <v>518.33328542125105</v>
      </c>
      <c r="D7" s="185">
        <v>0</v>
      </c>
      <c r="E7" s="218">
        <v>110.086338284739</v>
      </c>
      <c r="F7" s="218">
        <v>85.530712357063194</v>
      </c>
      <c r="G7" s="71">
        <v>713.95033606305401</v>
      </c>
      <c r="H7" s="108">
        <v>0.377396274064908</v>
      </c>
      <c r="I7" s="108">
        <v>0.16501103587733501</v>
      </c>
      <c r="K7" s="33"/>
      <c r="L7" s="33"/>
      <c r="M7" s="33"/>
      <c r="N7" s="33"/>
      <c r="O7" s="33"/>
      <c r="P7" s="33"/>
      <c r="Q7" s="33"/>
      <c r="R7" s="33"/>
      <c r="S7" s="38"/>
      <c r="T7" s="2"/>
    </row>
    <row r="8" spans="2:20" ht="13.5">
      <c r="B8" s="116" t="s">
        <v>18</v>
      </c>
      <c r="C8" s="218">
        <v>-678.36599999999999</v>
      </c>
      <c r="D8" s="185">
        <v>0</v>
      </c>
      <c r="E8" s="218">
        <v>-156.70831000000001</v>
      </c>
      <c r="F8" s="218">
        <v>-180.36868999999999</v>
      </c>
      <c r="G8" s="71">
        <v>-1015.443</v>
      </c>
      <c r="H8" s="108">
        <v>0.49689548120041399</v>
      </c>
      <c r="I8" s="108">
        <v>0.26588698431230301</v>
      </c>
      <c r="K8" s="33"/>
      <c r="L8" s="33"/>
      <c r="M8" s="33"/>
      <c r="N8" s="33"/>
      <c r="O8" s="33"/>
      <c r="P8" s="33"/>
      <c r="Q8" s="33"/>
      <c r="R8" s="33"/>
      <c r="S8" s="38"/>
      <c r="T8" s="2"/>
    </row>
    <row r="9" spans="2:20" ht="13.5">
      <c r="B9" s="247" t="s">
        <v>25</v>
      </c>
      <c r="C9" s="218">
        <v>-246.85008382188499</v>
      </c>
      <c r="D9" s="185">
        <v>0</v>
      </c>
      <c r="E9" s="218">
        <v>-51.809024276546999</v>
      </c>
      <c r="F9" s="218">
        <v>-37.0544927849527</v>
      </c>
      <c r="G9" s="71">
        <v>-335.71360088338503</v>
      </c>
      <c r="H9" s="108">
        <v>0.35998981926868301</v>
      </c>
      <c r="I9" s="108">
        <v>0.15010929796438499</v>
      </c>
      <c r="K9" s="33"/>
      <c r="L9" s="33"/>
      <c r="M9" s="33"/>
      <c r="N9" s="33"/>
      <c r="O9" s="33"/>
      <c r="P9" s="33"/>
      <c r="Q9" s="33"/>
      <c r="R9" s="33"/>
      <c r="S9" s="38"/>
      <c r="T9" s="2"/>
    </row>
    <row r="10" spans="2:20" ht="13.5">
      <c r="B10" s="116" t="s">
        <v>138</v>
      </c>
      <c r="C10" s="218">
        <v>-590.95299999999997</v>
      </c>
      <c r="D10" s="185">
        <v>0</v>
      </c>
      <c r="E10" s="218">
        <v>-139.56913</v>
      </c>
      <c r="F10" s="218">
        <v>-174.37387000000001</v>
      </c>
      <c r="G10" s="71">
        <v>-904.89599999999996</v>
      </c>
      <c r="H10" s="108">
        <v>0.53124867798285103</v>
      </c>
      <c r="I10" s="108">
        <v>0.29507231539564099</v>
      </c>
      <c r="K10" s="33"/>
      <c r="L10" s="33"/>
      <c r="M10" s="33"/>
      <c r="N10" s="33"/>
      <c r="O10" s="33"/>
      <c r="P10" s="33"/>
      <c r="Q10" s="33"/>
      <c r="R10" s="33"/>
      <c r="S10" s="38"/>
      <c r="T10" s="2"/>
    </row>
    <row r="11" spans="2:20" ht="13.5">
      <c r="B11" s="247" t="s">
        <v>139</v>
      </c>
      <c r="C11" s="218">
        <v>-215.04143424758101</v>
      </c>
      <c r="D11" s="185">
        <v>0</v>
      </c>
      <c r="E11" s="218">
        <v>-46.142673891553997</v>
      </c>
      <c r="F11" s="218">
        <v>-37.981767823347901</v>
      </c>
      <c r="G11" s="71">
        <v>-299.16587596248303</v>
      </c>
      <c r="H11" s="108">
        <v>0.391201081825226</v>
      </c>
      <c r="I11" s="108">
        <v>0.17662534644192701</v>
      </c>
      <c r="K11" s="33"/>
      <c r="L11" s="33"/>
      <c r="M11" s="33"/>
      <c r="N11" s="33"/>
      <c r="O11" s="33"/>
      <c r="P11" s="33"/>
      <c r="Q11" s="33"/>
      <c r="R11" s="33"/>
      <c r="S11" s="38"/>
      <c r="T11" s="2"/>
    </row>
    <row r="12" spans="2:20" s="4" customFormat="1" ht="13.5">
      <c r="B12" s="152" t="s">
        <v>3</v>
      </c>
      <c r="C12" s="220">
        <v>746.06</v>
      </c>
      <c r="D12" s="230">
        <v>0</v>
      </c>
      <c r="E12" s="220">
        <v>176.27314000000001</v>
      </c>
      <c r="F12" s="220">
        <v>221.73086000000001</v>
      </c>
      <c r="G12" s="73">
        <v>1144.0640000000001</v>
      </c>
      <c r="H12" s="238">
        <v>0.53347451947564595</v>
      </c>
      <c r="I12" s="238">
        <v>0.29720245020507702</v>
      </c>
      <c r="K12" s="34"/>
      <c r="L12" s="34"/>
      <c r="M12" s="34"/>
      <c r="N12" s="34"/>
      <c r="O12" s="34"/>
      <c r="P12" s="34"/>
      <c r="Q12" s="34"/>
      <c r="R12" s="34"/>
      <c r="S12" s="40"/>
      <c r="T12" s="5"/>
    </row>
    <row r="13" spans="2:20" s="3" customFormat="1" ht="13.5">
      <c r="B13" s="248" t="s">
        <v>26</v>
      </c>
      <c r="C13" s="236">
        <v>0.523761852142547</v>
      </c>
      <c r="D13" s="249"/>
      <c r="E13" s="236"/>
      <c r="F13" s="236"/>
      <c r="G13" s="63">
        <v>0.52978017667921395</v>
      </c>
      <c r="H13" s="239">
        <v>60</v>
      </c>
      <c r="I13" s="239">
        <v>60</v>
      </c>
      <c r="K13" s="41"/>
      <c r="L13" s="41"/>
      <c r="M13" s="41"/>
      <c r="N13" s="41"/>
      <c r="O13" s="41"/>
      <c r="P13" s="41"/>
      <c r="Q13" s="41"/>
      <c r="R13" s="41"/>
      <c r="S13" s="42"/>
      <c r="T13" s="43"/>
    </row>
    <row r="14" spans="2:20" ht="13.5">
      <c r="B14" s="116" t="s">
        <v>141</v>
      </c>
      <c r="C14" s="218">
        <v>-315.68599999999998</v>
      </c>
      <c r="D14" s="185">
        <v>0</v>
      </c>
      <c r="E14" s="218">
        <v>-66.043030000000002</v>
      </c>
      <c r="F14" s="218">
        <v>-33.612969999999997</v>
      </c>
      <c r="G14" s="71">
        <v>-415.34199999999998</v>
      </c>
      <c r="H14" s="108">
        <v>0.31568077139942902</v>
      </c>
      <c r="I14" s="108">
        <v>0.106475960289655</v>
      </c>
      <c r="K14" s="33"/>
      <c r="L14" s="33"/>
      <c r="M14" s="33"/>
      <c r="N14" s="33"/>
      <c r="O14" s="33"/>
      <c r="P14" s="33"/>
      <c r="Q14" s="33"/>
      <c r="R14" s="33"/>
      <c r="S14" s="38"/>
      <c r="T14" s="2"/>
    </row>
    <row r="15" spans="2:20" ht="13.5">
      <c r="B15" s="116" t="s">
        <v>140</v>
      </c>
      <c r="C15" s="218">
        <v>-40.406999999999996</v>
      </c>
      <c r="D15" s="185">
        <v>0</v>
      </c>
      <c r="E15" s="218">
        <v>-10.40681</v>
      </c>
      <c r="F15" s="218">
        <v>-14.421189999999999</v>
      </c>
      <c r="G15" s="71">
        <v>-65.234999999999999</v>
      </c>
      <c r="H15" s="108">
        <v>0.61444799168460895</v>
      </c>
      <c r="I15" s="108">
        <v>0.35689830969881498</v>
      </c>
      <c r="K15" s="33"/>
      <c r="L15" s="33"/>
      <c r="M15" s="33"/>
      <c r="N15" s="33"/>
      <c r="O15" s="33"/>
      <c r="P15" s="33"/>
      <c r="Q15" s="33"/>
      <c r="R15" s="33"/>
      <c r="S15" s="38"/>
      <c r="T15" s="2"/>
    </row>
    <row r="16" spans="2:20" ht="13.5">
      <c r="B16" s="116" t="s">
        <v>17</v>
      </c>
      <c r="C16" s="218">
        <v>-356.09300000000002</v>
      </c>
      <c r="D16" s="185">
        <v>0</v>
      </c>
      <c r="E16" s="218">
        <v>-76.449839999999995</v>
      </c>
      <c r="F16" s="218">
        <v>-48.03416</v>
      </c>
      <c r="G16" s="71">
        <v>-480.577</v>
      </c>
      <c r="H16" s="108">
        <v>0.34958283369793902</v>
      </c>
      <c r="I16" s="108">
        <v>0.13489217704363701</v>
      </c>
      <c r="K16" s="33"/>
      <c r="L16" s="33"/>
      <c r="M16" s="33"/>
      <c r="N16" s="33"/>
      <c r="O16" s="33"/>
      <c r="P16" s="33"/>
      <c r="Q16" s="33"/>
      <c r="R16" s="33"/>
      <c r="S16" s="38"/>
      <c r="T16" s="2"/>
    </row>
    <row r="17" spans="2:20" ht="13.5">
      <c r="B17" s="250" t="s">
        <v>21</v>
      </c>
      <c r="C17" s="226">
        <v>5.32</v>
      </c>
      <c r="D17" s="232">
        <v>0</v>
      </c>
      <c r="E17" s="226">
        <v>3.0939999999999999E-2</v>
      </c>
      <c r="F17" s="226">
        <v>-5.3159400000000003</v>
      </c>
      <c r="G17" s="87">
        <v>3.5000000000000003E-2</v>
      </c>
      <c r="H17" s="146">
        <v>-0.99342105263157898</v>
      </c>
      <c r="I17" s="146">
        <v>-0.99923684210526298</v>
      </c>
      <c r="K17" s="33"/>
      <c r="L17" s="33"/>
      <c r="M17" s="33"/>
      <c r="N17" s="33"/>
      <c r="O17" s="33"/>
      <c r="P17" s="33"/>
      <c r="Q17" s="33"/>
      <c r="R17" s="33"/>
      <c r="S17" s="38"/>
      <c r="T17" s="2"/>
    </row>
    <row r="18" spans="2:20" s="4" customFormat="1" ht="13.5">
      <c r="B18" s="251" t="s">
        <v>22</v>
      </c>
      <c r="C18" s="94">
        <v>395.28699999999998</v>
      </c>
      <c r="D18" s="233">
        <v>0</v>
      </c>
      <c r="E18" s="94">
        <v>99.854240000000004</v>
      </c>
      <c r="F18" s="94">
        <v>168.38076000000001</v>
      </c>
      <c r="G18" s="98">
        <v>663.52200000000005</v>
      </c>
      <c r="H18" s="240">
        <v>0.67858290305524904</v>
      </c>
      <c r="I18" s="240">
        <v>0.42597090215463701</v>
      </c>
      <c r="K18" s="34"/>
      <c r="L18" s="34"/>
      <c r="M18" s="34"/>
      <c r="N18" s="34"/>
      <c r="O18" s="34"/>
      <c r="P18" s="34"/>
      <c r="Q18" s="34"/>
      <c r="R18" s="34"/>
      <c r="S18" s="40"/>
      <c r="T18" s="5"/>
    </row>
    <row r="19" spans="2:20" s="3" customFormat="1" ht="13.5">
      <c r="B19" s="248" t="s">
        <v>23</v>
      </c>
      <c r="C19" s="109">
        <v>0.27750616739655098</v>
      </c>
      <c r="D19" s="252"/>
      <c r="E19" s="109"/>
      <c r="F19" s="109"/>
      <c r="G19" s="99">
        <v>0.307256239502812</v>
      </c>
      <c r="H19" s="239">
        <v>290</v>
      </c>
      <c r="I19" s="239">
        <v>310</v>
      </c>
      <c r="K19" s="41"/>
      <c r="L19" s="41"/>
      <c r="M19" s="41"/>
      <c r="N19" s="41"/>
      <c r="O19" s="41"/>
      <c r="P19" s="41"/>
      <c r="Q19" s="41"/>
      <c r="R19" s="41"/>
      <c r="S19" s="42"/>
      <c r="T19" s="43"/>
    </row>
    <row r="20" spans="2:20" s="4" customFormat="1" ht="13.5">
      <c r="B20" s="152" t="s">
        <v>4</v>
      </c>
      <c r="C20" s="220">
        <v>523.10699999999997</v>
      </c>
      <c r="D20" s="230">
        <v>0</v>
      </c>
      <c r="E20" s="220">
        <v>127.40022999999999</v>
      </c>
      <c r="F20" s="220">
        <v>188.79677000000001</v>
      </c>
      <c r="G20" s="73">
        <v>839.30399999999997</v>
      </c>
      <c r="H20" s="61">
        <v>0.60445950828415596</v>
      </c>
      <c r="I20" s="61">
        <v>0.36091424890127599</v>
      </c>
      <c r="K20" s="34"/>
      <c r="L20" s="34"/>
      <c r="M20" s="34"/>
      <c r="N20" s="34"/>
      <c r="O20" s="34"/>
      <c r="P20" s="34"/>
      <c r="Q20" s="34"/>
      <c r="R20" s="34"/>
      <c r="S20" s="40"/>
      <c r="T20" s="5"/>
    </row>
    <row r="21" spans="2:20" s="3" customFormat="1" ht="14" thickBot="1">
      <c r="B21" s="253" t="s">
        <v>9</v>
      </c>
      <c r="C21" s="237">
        <v>0.36724055865310001</v>
      </c>
      <c r="D21" s="254"/>
      <c r="E21" s="237"/>
      <c r="F21" s="237"/>
      <c r="G21" s="102">
        <v>0.388655373657043</v>
      </c>
      <c r="H21" s="241">
        <v>220</v>
      </c>
      <c r="I21" s="241">
        <v>230</v>
      </c>
      <c r="K21" s="41"/>
      <c r="L21" s="41"/>
      <c r="M21" s="41"/>
      <c r="N21" s="41"/>
      <c r="O21" s="41"/>
      <c r="P21" s="41"/>
      <c r="Q21" s="41"/>
      <c r="R21" s="41"/>
      <c r="S21" s="42"/>
      <c r="T21" s="43"/>
    </row>
    <row r="22" spans="2:20" ht="11.25" customHeight="1" thickTop="1">
      <c r="B22" s="45"/>
      <c r="C22" s="45"/>
      <c r="D22" s="45"/>
      <c r="E22" s="45"/>
      <c r="F22" s="45"/>
      <c r="G22" s="47"/>
      <c r="H22" s="242"/>
      <c r="I22" s="243"/>
    </row>
    <row r="23" spans="2:20" ht="11.25" customHeight="1">
      <c r="B23" s="45" t="s">
        <v>217</v>
      </c>
      <c r="C23" s="45"/>
      <c r="D23" s="45"/>
      <c r="E23" s="45"/>
      <c r="F23" s="45"/>
      <c r="G23" s="49"/>
      <c r="H23" s="242"/>
      <c r="I23" s="243"/>
    </row>
    <row r="24" spans="2:20" ht="13.5" customHeight="1">
      <c r="E24" s="210"/>
      <c r="H24" s="9"/>
      <c r="I24" s="9"/>
    </row>
    <row r="25" spans="2:20">
      <c r="H25" s="9"/>
      <c r="I25" s="9"/>
    </row>
    <row r="26" spans="2:20">
      <c r="E26" s="210"/>
      <c r="H26" s="244"/>
      <c r="I26" s="244"/>
      <c r="J26" s="24"/>
      <c r="K26" s="24"/>
      <c r="L26" s="24"/>
      <c r="M26" s="24"/>
      <c r="N26" s="24"/>
      <c r="O26" s="24"/>
      <c r="P26" s="24"/>
      <c r="Q26" s="24"/>
      <c r="R26" s="24"/>
      <c r="S26" s="24"/>
    </row>
    <row r="27" spans="2:20">
      <c r="H27" s="9"/>
      <c r="I27" s="9"/>
    </row>
    <row r="28" spans="2:20">
      <c r="E28" s="210"/>
      <c r="H28" s="24"/>
      <c r="I28" s="24"/>
      <c r="J28" s="24"/>
      <c r="K28" s="24"/>
      <c r="L28" s="24"/>
      <c r="M28" s="24"/>
      <c r="N28" s="24"/>
      <c r="O28" s="24"/>
      <c r="P28" s="24"/>
      <c r="Q28" s="24"/>
      <c r="R28" s="24"/>
      <c r="S28" s="24"/>
    </row>
    <row r="29" spans="2:20">
      <c r="E29" s="210"/>
      <c r="H29" s="24"/>
      <c r="I29" s="24"/>
      <c r="J29" s="24"/>
      <c r="K29" s="24"/>
      <c r="L29" s="24"/>
      <c r="M29" s="24"/>
      <c r="N29" s="24"/>
      <c r="O29" s="24"/>
      <c r="P29" s="24"/>
      <c r="Q29" s="24"/>
      <c r="R29" s="24"/>
      <c r="S29" s="24"/>
    </row>
    <row r="30" spans="2:20">
      <c r="E30" s="210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</row>
    <row r="31" spans="2:20">
      <c r="E31" s="210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</row>
    <row r="32" spans="2:20">
      <c r="E32" s="210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</row>
    <row r="33" spans="8:19">
      <c r="H33" s="24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</row>
    <row r="34" spans="8:19">
      <c r="H34" s="24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</row>
    <row r="35" spans="8:19" s="3" customFormat="1" ht="13">
      <c r="H35" s="24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</row>
    <row r="36" spans="8:19">
      <c r="H36" s="24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</row>
    <row r="37" spans="8:19">
      <c r="H37" s="24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</row>
    <row r="38" spans="8:19">
      <c r="H38" s="24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</row>
    <row r="39" spans="8:19">
      <c r="H39" s="24"/>
      <c r="I39" s="24"/>
      <c r="J39" s="24"/>
      <c r="K39" s="24"/>
      <c r="L39" s="24"/>
      <c r="M39" s="24"/>
      <c r="N39" s="24"/>
      <c r="O39" s="24"/>
      <c r="P39" s="24"/>
      <c r="Q39" s="24"/>
      <c r="R39" s="24"/>
      <c r="S39" s="24"/>
    </row>
    <row r="40" spans="8:19">
      <c r="H40" s="24"/>
      <c r="I40" s="24"/>
      <c r="J40" s="24"/>
      <c r="K40" s="24"/>
      <c r="L40" s="24"/>
      <c r="M40" s="24"/>
      <c r="N40" s="24"/>
      <c r="O40" s="24"/>
      <c r="P40" s="24"/>
      <c r="Q40" s="24"/>
      <c r="R40" s="24"/>
      <c r="S40" s="24"/>
    </row>
    <row r="41" spans="8:19">
      <c r="H41" s="24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</row>
    <row r="42" spans="8:19">
      <c r="H42" s="24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</row>
    <row r="43" spans="8:19">
      <c r="H43" s="24"/>
      <c r="I43" s="24"/>
      <c r="J43" s="24"/>
      <c r="K43" s="24"/>
      <c r="L43" s="24"/>
      <c r="M43" s="24"/>
      <c r="N43" s="24"/>
      <c r="O43" s="24"/>
      <c r="P43" s="24"/>
      <c r="Q43" s="24"/>
      <c r="R43" s="24"/>
      <c r="S43" s="24"/>
    </row>
    <row r="44" spans="8:19" ht="11.25" customHeight="1"/>
    <row r="45" spans="8:19" ht="11.25" customHeight="1"/>
  </sheetData>
  <mergeCells count="17">
    <mergeCell ref="F2:F3"/>
    <mergeCell ref="G2:G3"/>
    <mergeCell ref="H2:H3"/>
    <mergeCell ref="I2:I3"/>
    <mergeCell ref="C2:C3"/>
    <mergeCell ref="D2:D3"/>
    <mergeCell ref="E2:E3"/>
    <mergeCell ref="K2:K3"/>
    <mergeCell ref="L2:L3"/>
    <mergeCell ref="M2:M3"/>
    <mergeCell ref="N2:N3"/>
    <mergeCell ref="O2:O3"/>
    <mergeCell ref="P2:P3"/>
    <mergeCell ref="Q2:Q3"/>
    <mergeCell ref="R2:R3"/>
    <mergeCell ref="S2:S3"/>
    <mergeCell ref="T2:T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1" tint="0.34998626667073579"/>
  </sheetPr>
  <dimension ref="A1:V24"/>
  <sheetViews>
    <sheetView showGridLines="0" zoomScale="80" zoomScaleNormal="80" workbookViewId="0">
      <selection activeCell="F46" sqref="F46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10" width="12.54296875" style="1" customWidth="1"/>
    <col min="11" max="11" width="2.1796875" style="1" customWidth="1"/>
    <col min="12" max="12" width="10.26953125" style="1" customWidth="1"/>
    <col min="13" max="16" width="9.1796875" style="1"/>
    <col min="17" max="17" width="8.7265625" style="1" customWidth="1"/>
    <col min="18" max="18" width="9.1796875" style="1"/>
    <col min="19" max="19" width="10.7265625" style="1" bestFit="1" customWidth="1"/>
    <col min="20" max="20" width="10.453125" style="1" customWidth="1"/>
    <col min="21" max="16384" width="9.1796875" style="1"/>
  </cols>
  <sheetData>
    <row r="1" spans="1:22" ht="13">
      <c r="B1" s="9"/>
      <c r="C1" s="256"/>
      <c r="D1" s="25"/>
      <c r="E1" s="25"/>
      <c r="F1" s="25"/>
      <c r="G1" s="25"/>
      <c r="H1" s="25"/>
      <c r="I1" s="25"/>
      <c r="J1" s="25"/>
    </row>
    <row r="2" spans="1:22" ht="16">
      <c r="B2" s="245" t="s">
        <v>30</v>
      </c>
      <c r="C2" s="317" t="s">
        <v>207</v>
      </c>
      <c r="D2" s="321" t="s">
        <v>16</v>
      </c>
      <c r="E2" s="312" t="s">
        <v>192</v>
      </c>
      <c r="F2" s="312" t="s">
        <v>193</v>
      </c>
      <c r="G2" s="310" t="s">
        <v>208</v>
      </c>
      <c r="H2" s="304" t="s">
        <v>190</v>
      </c>
      <c r="I2" s="314" t="s">
        <v>191</v>
      </c>
      <c r="N2" s="27"/>
      <c r="O2" s="27"/>
      <c r="P2" s="27"/>
      <c r="Q2" s="27"/>
      <c r="R2" s="27"/>
      <c r="S2" s="27"/>
      <c r="T2" s="27"/>
      <c r="U2" s="27"/>
      <c r="V2" s="27"/>
    </row>
    <row r="3" spans="1:22" ht="13.5">
      <c r="B3" s="246" t="s">
        <v>2</v>
      </c>
      <c r="C3" s="318"/>
      <c r="D3" s="322"/>
      <c r="E3" s="313"/>
      <c r="F3" s="313"/>
      <c r="G3" s="311"/>
      <c r="H3" s="305"/>
      <c r="I3" s="315"/>
      <c r="N3" s="27"/>
      <c r="O3" s="27"/>
      <c r="P3" s="27"/>
      <c r="Q3" s="27"/>
      <c r="R3" s="27"/>
      <c r="S3" s="27"/>
      <c r="T3" s="27"/>
      <c r="U3" s="27"/>
      <c r="V3" s="27"/>
    </row>
    <row r="4" spans="1:22" ht="13.5">
      <c r="B4" s="116" t="s">
        <v>183</v>
      </c>
      <c r="C4" s="218">
        <v>9333.8889999999992</v>
      </c>
      <c r="D4" s="185">
        <v>0</v>
      </c>
      <c r="E4" s="218"/>
      <c r="F4" s="218">
        <v>1169.2439999999999</v>
      </c>
      <c r="G4" s="219">
        <v>10503.133</v>
      </c>
      <c r="H4" s="225">
        <v>0.12526868489651</v>
      </c>
      <c r="I4" s="108">
        <v>0.12526868489651</v>
      </c>
      <c r="N4" s="27"/>
      <c r="O4" s="27"/>
      <c r="P4" s="27"/>
      <c r="Q4" s="27"/>
      <c r="R4" s="27"/>
      <c r="S4" s="27"/>
      <c r="T4" s="27"/>
      <c r="U4" s="27"/>
      <c r="V4" s="27"/>
    </row>
    <row r="5" spans="1:22" ht="13.5">
      <c r="B5" s="116"/>
      <c r="C5" s="218"/>
      <c r="D5" s="185"/>
      <c r="E5" s="218"/>
      <c r="F5" s="218"/>
      <c r="G5" s="219"/>
      <c r="H5" s="225"/>
      <c r="I5" s="108"/>
      <c r="N5" s="27"/>
      <c r="O5" s="27"/>
      <c r="P5" s="27"/>
      <c r="Q5" s="27"/>
      <c r="R5" s="27"/>
      <c r="S5" s="27"/>
      <c r="T5" s="27"/>
      <c r="U5" s="27"/>
      <c r="V5" s="27"/>
    </row>
    <row r="6" spans="1:22" ht="13.5">
      <c r="B6" s="116" t="s">
        <v>10</v>
      </c>
      <c r="C6" s="218">
        <v>3120.181</v>
      </c>
      <c r="D6" s="185">
        <v>0</v>
      </c>
      <c r="E6" s="218">
        <v>-299.76049</v>
      </c>
      <c r="F6" s="218">
        <v>1372.10349</v>
      </c>
      <c r="G6" s="219">
        <v>4192.5240000000003</v>
      </c>
      <c r="H6" s="225">
        <v>0.343679741656013</v>
      </c>
      <c r="I6" s="108">
        <v>0.43975124840514102</v>
      </c>
      <c r="N6" s="27"/>
      <c r="O6" s="27"/>
      <c r="P6" s="27"/>
      <c r="Q6" s="27"/>
      <c r="R6" s="27"/>
      <c r="S6" s="27"/>
      <c r="T6" s="27"/>
      <c r="U6" s="27"/>
      <c r="V6" s="27"/>
    </row>
    <row r="7" spans="1:22" ht="13.5">
      <c r="B7" s="247" t="s">
        <v>24</v>
      </c>
      <c r="C7" s="218">
        <v>334.285205234388</v>
      </c>
      <c r="D7" s="185">
        <v>0</v>
      </c>
      <c r="E7" s="218">
        <v>-28.540102272340999</v>
      </c>
      <c r="F7" s="218">
        <v>93.423792642721295</v>
      </c>
      <c r="G7" s="219">
        <v>399.16889560476898</v>
      </c>
      <c r="H7" s="225">
        <v>0.19409680522620301</v>
      </c>
      <c r="I7" s="108">
        <v>0.27947330955677802</v>
      </c>
      <c r="N7" s="27"/>
      <c r="O7" s="27"/>
      <c r="P7" s="27"/>
      <c r="Q7" s="27"/>
      <c r="R7" s="27"/>
      <c r="S7" s="27"/>
      <c r="T7" s="27"/>
      <c r="U7" s="27"/>
      <c r="V7" s="27"/>
    </row>
    <row r="8" spans="1:22" ht="13.5">
      <c r="B8" s="116" t="s">
        <v>18</v>
      </c>
      <c r="C8" s="218">
        <v>-1414.62</v>
      </c>
      <c r="D8" s="185">
        <v>0</v>
      </c>
      <c r="E8" s="218">
        <v>55.284179999999999</v>
      </c>
      <c r="F8" s="218">
        <v>-744.39218000000005</v>
      </c>
      <c r="G8" s="219">
        <v>-2103.7280000000001</v>
      </c>
      <c r="H8" s="225">
        <v>0.48713294029491999</v>
      </c>
      <c r="I8" s="108">
        <v>0.526213527307687</v>
      </c>
      <c r="N8" s="27"/>
      <c r="O8" s="27"/>
      <c r="P8" s="27"/>
      <c r="Q8" s="27"/>
      <c r="R8" s="27"/>
      <c r="S8" s="27"/>
      <c r="T8" s="27"/>
      <c r="U8" s="27"/>
      <c r="V8" s="27"/>
    </row>
    <row r="9" spans="1:22" ht="13.5">
      <c r="B9" s="247" t="s">
        <v>25</v>
      </c>
      <c r="C9" s="218">
        <v>-151.55740549303701</v>
      </c>
      <c r="D9" s="185">
        <v>0</v>
      </c>
      <c r="E9" s="218">
        <v>5.2635894451684102</v>
      </c>
      <c r="F9" s="218">
        <v>-54.001467273783902</v>
      </c>
      <c r="G9" s="219">
        <v>-200.29528332165299</v>
      </c>
      <c r="H9" s="225">
        <v>0.32158031255592101</v>
      </c>
      <c r="I9" s="108">
        <v>0.35631031752034598</v>
      </c>
      <c r="N9" s="27"/>
      <c r="O9" s="27"/>
      <c r="P9" s="27"/>
      <c r="Q9" s="27"/>
      <c r="R9" s="27"/>
      <c r="S9" s="27"/>
      <c r="T9" s="27"/>
      <c r="U9" s="27"/>
      <c r="V9" s="27"/>
    </row>
    <row r="10" spans="1:22" s="3" customFormat="1" ht="13.5">
      <c r="A10" s="1"/>
      <c r="B10" s="116" t="s">
        <v>138</v>
      </c>
      <c r="C10" s="218">
        <v>-1236.2650000000001</v>
      </c>
      <c r="D10" s="185">
        <v>0</v>
      </c>
      <c r="E10" s="218">
        <v>37.103050000000003</v>
      </c>
      <c r="F10" s="218">
        <v>-701.97505000000001</v>
      </c>
      <c r="G10" s="219">
        <v>-1901.1369999999999</v>
      </c>
      <c r="H10" s="225">
        <v>0.53780702357504295</v>
      </c>
      <c r="I10" s="108">
        <v>0.56781923778477905</v>
      </c>
      <c r="J10" s="1"/>
      <c r="K10" s="1"/>
      <c r="L10" s="1"/>
      <c r="M10" s="1"/>
      <c r="N10" s="27"/>
      <c r="O10" s="27"/>
      <c r="P10" s="27"/>
      <c r="Q10" s="27"/>
      <c r="R10" s="27"/>
      <c r="S10" s="27"/>
      <c r="T10" s="27"/>
      <c r="U10" s="27"/>
      <c r="V10" s="27"/>
    </row>
    <row r="11" spans="1:22" ht="13.5">
      <c r="B11" s="247" t="s">
        <v>139</v>
      </c>
      <c r="C11" s="218">
        <v>-132.449078835199</v>
      </c>
      <c r="D11" s="185">
        <v>0</v>
      </c>
      <c r="E11" s="218">
        <v>3.5325697579950699</v>
      </c>
      <c r="F11" s="218">
        <v>-52.090148650542297</v>
      </c>
      <c r="G11" s="219">
        <v>-181.00665772774701</v>
      </c>
      <c r="H11" s="225">
        <v>0.36661318689098099</v>
      </c>
      <c r="I11" s="108">
        <v>0.393284340734116</v>
      </c>
      <c r="N11" s="27"/>
      <c r="O11" s="27"/>
      <c r="P11" s="27"/>
      <c r="Q11" s="27"/>
      <c r="R11" s="27"/>
      <c r="S11" s="27"/>
      <c r="T11" s="27"/>
      <c r="U11" s="27"/>
      <c r="V11" s="27"/>
    </row>
    <row r="12" spans="1:22" ht="13.5">
      <c r="B12" s="152" t="s">
        <v>3</v>
      </c>
      <c r="C12" s="220">
        <v>1705.5609999999999</v>
      </c>
      <c r="D12" s="230">
        <v>0</v>
      </c>
      <c r="E12" s="220">
        <v>-244.47630000000001</v>
      </c>
      <c r="F12" s="220">
        <v>627.71130000000005</v>
      </c>
      <c r="G12" s="221">
        <v>2088.7959999999998</v>
      </c>
      <c r="H12" s="223">
        <v>0.224697328327747</v>
      </c>
      <c r="I12" s="238">
        <v>0.36803802385256201</v>
      </c>
      <c r="N12" s="27"/>
      <c r="O12" s="27"/>
      <c r="P12" s="27"/>
      <c r="Q12" s="27"/>
      <c r="R12" s="27"/>
      <c r="S12" s="27"/>
      <c r="T12" s="27"/>
      <c r="U12" s="27"/>
      <c r="V12" s="27"/>
    </row>
    <row r="13" spans="1:22" ht="13.5">
      <c r="B13" s="248" t="s">
        <v>26</v>
      </c>
      <c r="C13" s="236">
        <v>0.54662245555626399</v>
      </c>
      <c r="D13" s="231"/>
      <c r="E13" s="236"/>
      <c r="F13" s="236"/>
      <c r="G13" s="217">
        <v>0.49821921114822498</v>
      </c>
      <c r="H13" s="215">
        <v>-490</v>
      </c>
      <c r="I13" s="239">
        <v>-280</v>
      </c>
      <c r="N13" s="27"/>
      <c r="O13" s="27"/>
      <c r="P13" s="27"/>
      <c r="Q13" s="27"/>
      <c r="R13" s="27"/>
      <c r="S13" s="27"/>
      <c r="T13" s="27"/>
      <c r="U13" s="27"/>
      <c r="V13" s="27"/>
    </row>
    <row r="14" spans="1:22" ht="13.5">
      <c r="B14" s="116" t="s">
        <v>141</v>
      </c>
      <c r="C14" s="218">
        <v>-731.58799999999997</v>
      </c>
      <c r="D14" s="185">
        <v>0</v>
      </c>
      <c r="E14" s="218">
        <v>85.451250000000002</v>
      </c>
      <c r="F14" s="218">
        <v>-269.78625</v>
      </c>
      <c r="G14" s="219">
        <v>-915.923</v>
      </c>
      <c r="H14" s="225">
        <v>0.251965587188417</v>
      </c>
      <c r="I14" s="108">
        <v>0.36876800876996302</v>
      </c>
      <c r="N14" s="27"/>
      <c r="O14" s="27"/>
      <c r="P14" s="27"/>
      <c r="Q14" s="27"/>
      <c r="R14" s="27"/>
      <c r="S14" s="27"/>
      <c r="T14" s="27"/>
      <c r="U14" s="27"/>
      <c r="V14" s="27"/>
    </row>
    <row r="15" spans="1:22" ht="13.5">
      <c r="B15" s="116" t="s">
        <v>140</v>
      </c>
      <c r="C15" s="218">
        <v>-78.843000000000004</v>
      </c>
      <c r="D15" s="185">
        <v>0</v>
      </c>
      <c r="E15" s="218">
        <v>7.7084999999999999</v>
      </c>
      <c r="F15" s="218">
        <v>-10.1815</v>
      </c>
      <c r="G15" s="219">
        <v>-81.316000000000003</v>
      </c>
      <c r="H15" s="225">
        <v>3.1366132694088597E-2</v>
      </c>
      <c r="I15" s="108">
        <v>0.129136384967594</v>
      </c>
      <c r="N15" s="27"/>
      <c r="O15" s="27"/>
      <c r="P15" s="27"/>
      <c r="Q15" s="27"/>
      <c r="R15" s="27"/>
      <c r="S15" s="27"/>
      <c r="T15" s="27"/>
      <c r="U15" s="27"/>
      <c r="V15" s="27"/>
    </row>
    <row r="16" spans="1:22" ht="13.5">
      <c r="B16" s="116" t="s">
        <v>17</v>
      </c>
      <c r="C16" s="218">
        <v>-810.43100000000004</v>
      </c>
      <c r="D16" s="185">
        <v>0</v>
      </c>
      <c r="E16" s="218">
        <v>93.159750000000003</v>
      </c>
      <c r="F16" s="218">
        <v>-279.96775000000002</v>
      </c>
      <c r="G16" s="219">
        <v>-997.23900000000003</v>
      </c>
      <c r="H16" s="225">
        <v>0.230504509328987</v>
      </c>
      <c r="I16" s="108">
        <v>0.34545538114904301</v>
      </c>
      <c r="N16" s="27"/>
      <c r="O16" s="27"/>
      <c r="P16" s="27"/>
      <c r="Q16" s="27"/>
      <c r="R16" s="27"/>
      <c r="S16" s="27"/>
      <c r="T16" s="27"/>
      <c r="U16" s="27"/>
      <c r="V16" s="27"/>
    </row>
    <row r="17" spans="2:22" ht="13.5">
      <c r="B17" s="250" t="s">
        <v>21</v>
      </c>
      <c r="C17" s="226">
        <v>16.649999999999999</v>
      </c>
      <c r="D17" s="232">
        <v>0</v>
      </c>
      <c r="E17" s="226">
        <v>2.3658199999999998</v>
      </c>
      <c r="F17" s="226">
        <v>-23.68882</v>
      </c>
      <c r="G17" s="227">
        <v>-4.673</v>
      </c>
      <c r="H17" s="228">
        <v>-1.2806606606606601</v>
      </c>
      <c r="I17" s="146">
        <v>-1.42275195195195</v>
      </c>
      <c r="N17" s="27"/>
      <c r="O17" s="27"/>
      <c r="P17" s="27"/>
      <c r="Q17" s="27"/>
      <c r="R17" s="27"/>
      <c r="S17" s="27"/>
      <c r="T17" s="27"/>
      <c r="U17" s="27"/>
      <c r="V17" s="27"/>
    </row>
    <row r="18" spans="2:22" ht="13.5">
      <c r="B18" s="251" t="s">
        <v>22</v>
      </c>
      <c r="C18" s="94">
        <v>911.78</v>
      </c>
      <c r="D18" s="233">
        <v>0</v>
      </c>
      <c r="E18" s="94">
        <v>-148.95072999999999</v>
      </c>
      <c r="F18" s="94">
        <v>324.05473000000001</v>
      </c>
      <c r="G18" s="98">
        <v>1086.884</v>
      </c>
      <c r="H18" s="95">
        <v>0.192046326964838</v>
      </c>
      <c r="I18" s="240">
        <v>0.35540890346355503</v>
      </c>
      <c r="N18" s="27"/>
      <c r="O18" s="27"/>
      <c r="P18" s="27"/>
      <c r="Q18" s="27"/>
      <c r="R18" s="27"/>
      <c r="S18" s="27"/>
      <c r="T18" s="27"/>
      <c r="U18" s="27"/>
      <c r="V18" s="27"/>
    </row>
    <row r="19" spans="2:22" ht="12" customHeight="1">
      <c r="B19" s="248" t="s">
        <v>23</v>
      </c>
      <c r="C19" s="109">
        <v>0.29222022696760203</v>
      </c>
      <c r="D19" s="234"/>
      <c r="E19" s="109"/>
      <c r="F19" s="109"/>
      <c r="G19" s="229">
        <v>0.25924335793903602</v>
      </c>
      <c r="H19" s="215">
        <v>-330</v>
      </c>
      <c r="I19" s="239">
        <v>-170</v>
      </c>
    </row>
    <row r="20" spans="2:22" ht="12" customHeight="1">
      <c r="B20" s="152" t="s">
        <v>4</v>
      </c>
      <c r="C20" s="220">
        <v>1168.9780000000001</v>
      </c>
      <c r="D20" s="230">
        <v>0</v>
      </c>
      <c r="E20" s="220">
        <v>-174.84036</v>
      </c>
      <c r="F20" s="220">
        <v>376.65336000000002</v>
      </c>
      <c r="G20" s="221">
        <v>1370.7909999999999</v>
      </c>
      <c r="H20" s="224">
        <v>0.17264054584431901</v>
      </c>
      <c r="I20" s="61">
        <v>0.32220739825728101</v>
      </c>
    </row>
    <row r="21" spans="2:22" ht="14" thickBot="1">
      <c r="B21" s="253" t="s">
        <v>9</v>
      </c>
      <c r="C21" s="237">
        <v>0.374650701353543</v>
      </c>
      <c r="D21" s="235"/>
      <c r="E21" s="237"/>
      <c r="F21" s="237"/>
      <c r="G21" s="102">
        <v>0.32696079974735998</v>
      </c>
      <c r="H21" s="103">
        <v>-480</v>
      </c>
      <c r="I21" s="241">
        <v>-310</v>
      </c>
    </row>
    <row r="22" spans="2:22" ht="13" thickTop="1">
      <c r="B22" s="9"/>
      <c r="C22" s="9"/>
      <c r="D22" s="255"/>
      <c r="E22" s="9"/>
      <c r="F22" s="9"/>
      <c r="I22" s="9"/>
    </row>
    <row r="23" spans="2:22">
      <c r="I23" s="9"/>
    </row>
    <row r="24" spans="2:22">
      <c r="I24" s="9"/>
    </row>
  </sheetData>
  <mergeCells count="7">
    <mergeCell ref="H2:H3"/>
    <mergeCell ref="I2:I3"/>
    <mergeCell ref="C2:C3"/>
    <mergeCell ref="D2:D3"/>
    <mergeCell ref="E2:E3"/>
    <mergeCell ref="F2:F3"/>
    <mergeCell ref="G2:G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1" tint="0.34998626667073579"/>
  </sheetPr>
  <dimension ref="A2:T48"/>
  <sheetViews>
    <sheetView showGridLines="0" zoomScale="80" zoomScaleNormal="80" workbookViewId="0">
      <selection activeCell="F10" sqref="F10"/>
    </sheetView>
  </sheetViews>
  <sheetFormatPr defaultColWidth="9.1796875" defaultRowHeight="12.5"/>
  <cols>
    <col min="1" max="1" width="8.54296875" style="1" bestFit="1" customWidth="1"/>
    <col min="2" max="2" width="46.453125" style="1" bestFit="1" customWidth="1"/>
    <col min="3" max="4" width="12.81640625" style="1" customWidth="1"/>
    <col min="5" max="5" width="14.453125" style="1" customWidth="1"/>
    <col min="6" max="9" width="12.81640625" style="1" customWidth="1"/>
    <col min="10" max="10" width="2.1796875" style="1" customWidth="1"/>
    <col min="11" max="16384" width="9.1796875" style="1"/>
  </cols>
  <sheetData>
    <row r="2" spans="2:20" ht="16.5" customHeight="1">
      <c r="B2" s="188" t="s">
        <v>31</v>
      </c>
      <c r="C2" s="308" t="s">
        <v>207</v>
      </c>
      <c r="D2" s="321" t="s">
        <v>16</v>
      </c>
      <c r="E2" s="304" t="s">
        <v>192</v>
      </c>
      <c r="F2" s="304" t="s">
        <v>193</v>
      </c>
      <c r="G2" s="310" t="s">
        <v>208</v>
      </c>
      <c r="H2" s="304" t="s">
        <v>190</v>
      </c>
      <c r="I2" s="306" t="s">
        <v>191</v>
      </c>
      <c r="K2" s="324"/>
      <c r="L2" s="325"/>
      <c r="M2" s="325"/>
      <c r="N2" s="325"/>
      <c r="O2" s="324"/>
      <c r="P2" s="323"/>
      <c r="Q2" s="323"/>
      <c r="R2" s="324"/>
      <c r="S2" s="323"/>
      <c r="T2" s="323"/>
    </row>
    <row r="3" spans="2:20" ht="13.5">
      <c r="B3" s="184" t="s">
        <v>2</v>
      </c>
      <c r="C3" s="309"/>
      <c r="D3" s="322"/>
      <c r="E3" s="305"/>
      <c r="F3" s="305"/>
      <c r="G3" s="311"/>
      <c r="H3" s="305"/>
      <c r="I3" s="307"/>
      <c r="K3" s="324"/>
      <c r="L3" s="325"/>
      <c r="M3" s="325"/>
      <c r="N3" s="325"/>
      <c r="O3" s="324"/>
      <c r="P3" s="323"/>
      <c r="Q3" s="323"/>
      <c r="R3" s="324"/>
      <c r="S3" s="323"/>
      <c r="T3" s="323"/>
    </row>
    <row r="4" spans="2:20" ht="13.5">
      <c r="B4" s="53" t="s">
        <v>183</v>
      </c>
      <c r="C4" s="70">
        <v>1918.08194</v>
      </c>
      <c r="D4" s="70">
        <v>6.4509999999999996</v>
      </c>
      <c r="E4" s="70"/>
      <c r="F4" s="70">
        <v>46.910629999999998</v>
      </c>
      <c r="G4" s="71">
        <v>1971.4435699999999</v>
      </c>
      <c r="H4" s="84">
        <v>2.7820307822719902E-2</v>
      </c>
      <c r="I4" s="84">
        <v>2.4457052131985599E-2</v>
      </c>
      <c r="K4" s="33"/>
      <c r="L4" s="33"/>
      <c r="M4" s="33"/>
      <c r="N4" s="33"/>
      <c r="O4" s="33"/>
      <c r="P4" s="33"/>
      <c r="Q4" s="33"/>
      <c r="R4" s="33"/>
      <c r="S4" s="38"/>
      <c r="T4" s="2"/>
    </row>
    <row r="5" spans="2:20" ht="13.5">
      <c r="B5" s="53"/>
      <c r="C5" s="70"/>
      <c r="D5" s="70"/>
      <c r="E5" s="70"/>
      <c r="F5" s="70"/>
      <c r="G5" s="71"/>
      <c r="H5" s="84"/>
      <c r="I5" s="84"/>
      <c r="K5" s="33"/>
      <c r="L5" s="33"/>
      <c r="M5" s="33"/>
      <c r="N5" s="33"/>
      <c r="O5" s="33"/>
      <c r="P5" s="33"/>
      <c r="Q5" s="33"/>
      <c r="R5" s="33"/>
      <c r="S5" s="38"/>
      <c r="T5" s="39"/>
    </row>
    <row r="6" spans="2:20" ht="13.5">
      <c r="B6" s="53" t="s">
        <v>10</v>
      </c>
      <c r="C6" s="70">
        <v>1532.845</v>
      </c>
      <c r="D6" s="70">
        <v>6.4580000000000002</v>
      </c>
      <c r="E6" s="70">
        <v>499.16514999999998</v>
      </c>
      <c r="F6" s="70">
        <v>23.967849999999999</v>
      </c>
      <c r="G6" s="71">
        <v>2062.4360000000001</v>
      </c>
      <c r="H6" s="84">
        <v>0.345495467578261</v>
      </c>
      <c r="I6" s="84">
        <v>1.5636186307160901E-2</v>
      </c>
      <c r="K6" s="33"/>
      <c r="L6" s="33"/>
      <c r="M6" s="33"/>
      <c r="N6" s="33"/>
      <c r="O6" s="33"/>
      <c r="P6" s="33"/>
      <c r="Q6" s="33"/>
      <c r="R6" s="33"/>
      <c r="S6" s="38"/>
      <c r="T6" s="2"/>
    </row>
    <row r="7" spans="2:20" ht="13.5">
      <c r="B7" s="104" t="s">
        <v>24</v>
      </c>
      <c r="C7" s="70">
        <v>799.15511847215498</v>
      </c>
      <c r="D7" s="70">
        <v>0.67686569746956604</v>
      </c>
      <c r="E7" s="70">
        <v>253.19778744668801</v>
      </c>
      <c r="F7" s="70">
        <v>-6.8745423291759398</v>
      </c>
      <c r="G7" s="71">
        <v>1046.1552292871399</v>
      </c>
      <c r="H7" s="84">
        <v>0.30907655485858998</v>
      </c>
      <c r="I7" s="84">
        <v>-8.6022627776180197E-3</v>
      </c>
      <c r="K7" s="33"/>
      <c r="L7" s="33"/>
      <c r="M7" s="33"/>
      <c r="N7" s="33"/>
      <c r="O7" s="33"/>
      <c r="P7" s="33"/>
      <c r="Q7" s="33"/>
      <c r="R7" s="33"/>
      <c r="S7" s="38"/>
      <c r="T7" s="2"/>
    </row>
    <row r="8" spans="2:20" ht="13.5">
      <c r="B8" s="53" t="s">
        <v>18</v>
      </c>
      <c r="C8" s="70">
        <v>-600.13099999999997</v>
      </c>
      <c r="D8" s="70">
        <v>-3.0249999999999999</v>
      </c>
      <c r="E8" s="70">
        <v>-204.34209000000001</v>
      </c>
      <c r="F8" s="70">
        <v>-37.177909999999997</v>
      </c>
      <c r="G8" s="71">
        <v>-844.67600000000004</v>
      </c>
      <c r="H8" s="84">
        <v>0.40748603221629998</v>
      </c>
      <c r="I8" s="84">
        <v>6.1949657658078E-2</v>
      </c>
      <c r="K8" s="33"/>
      <c r="L8" s="33"/>
      <c r="M8" s="33"/>
      <c r="N8" s="33"/>
      <c r="O8" s="33"/>
      <c r="P8" s="33"/>
      <c r="Q8" s="33"/>
      <c r="R8" s="33"/>
      <c r="S8" s="38"/>
      <c r="T8" s="2"/>
    </row>
    <row r="9" spans="2:20" ht="13.5">
      <c r="B9" s="104" t="s">
        <v>25</v>
      </c>
      <c r="C9" s="70">
        <v>-312.88079382051802</v>
      </c>
      <c r="D9" s="70">
        <v>-0.52303911153830995</v>
      </c>
      <c r="E9" s="70">
        <v>-103.650996208834</v>
      </c>
      <c r="F9" s="70">
        <v>-11.400751761179</v>
      </c>
      <c r="G9" s="71">
        <v>-428.45558090206998</v>
      </c>
      <c r="H9" s="84">
        <v>0.36938920305811401</v>
      </c>
      <c r="I9" s="84">
        <v>3.6438004461593697E-2</v>
      </c>
      <c r="K9" s="33"/>
      <c r="L9" s="33"/>
      <c r="M9" s="33"/>
      <c r="N9" s="33"/>
      <c r="O9" s="33"/>
      <c r="P9" s="33"/>
      <c r="Q9" s="33"/>
      <c r="R9" s="33"/>
      <c r="S9" s="38"/>
      <c r="T9" s="2"/>
    </row>
    <row r="10" spans="2:20" ht="13.5">
      <c r="B10" s="53" t="s">
        <v>138</v>
      </c>
      <c r="C10" s="70">
        <v>-546.26400000000001</v>
      </c>
      <c r="D10" s="70">
        <v>-3.0249999999999999</v>
      </c>
      <c r="E10" s="70">
        <v>-191.39158</v>
      </c>
      <c r="F10" s="70">
        <v>-50.654420000000002</v>
      </c>
      <c r="G10" s="71">
        <v>-791.33500000000004</v>
      </c>
      <c r="H10" s="84">
        <v>0.44863106483312098</v>
      </c>
      <c r="I10" s="84">
        <v>9.2728827087269206E-2</v>
      </c>
      <c r="K10" s="33"/>
      <c r="L10" s="33"/>
      <c r="M10" s="33"/>
      <c r="N10" s="33"/>
      <c r="O10" s="33"/>
      <c r="P10" s="33"/>
      <c r="Q10" s="33"/>
      <c r="R10" s="33"/>
      <c r="S10" s="38"/>
      <c r="T10" s="2"/>
    </row>
    <row r="11" spans="2:20" ht="13.5">
      <c r="B11" s="104" t="s">
        <v>139</v>
      </c>
      <c r="C11" s="70">
        <v>-284.79700924560098</v>
      </c>
      <c r="D11" s="70">
        <v>-0.61717545523362105</v>
      </c>
      <c r="E11" s="70">
        <v>-97.081946910608295</v>
      </c>
      <c r="F11" s="70">
        <v>-18.902626152645901</v>
      </c>
      <c r="G11" s="71">
        <v>-401.398757764089</v>
      </c>
      <c r="H11" s="84">
        <v>0.40942055124579502</v>
      </c>
      <c r="I11" s="84">
        <v>6.6372277583662403E-2</v>
      </c>
      <c r="K11" s="33"/>
      <c r="L11" s="33"/>
      <c r="M11" s="33"/>
      <c r="N11" s="33"/>
      <c r="O11" s="33"/>
      <c r="P11" s="33"/>
      <c r="Q11" s="33"/>
      <c r="R11" s="33"/>
      <c r="S11" s="38"/>
      <c r="T11" s="2"/>
    </row>
    <row r="12" spans="2:20" s="4" customFormat="1" ht="13.5">
      <c r="B12" s="59" t="s">
        <v>3</v>
      </c>
      <c r="C12" s="72">
        <v>932.71400000000006</v>
      </c>
      <c r="D12" s="72">
        <v>3.4329999999999998</v>
      </c>
      <c r="E12" s="72">
        <v>294.82306</v>
      </c>
      <c r="F12" s="72">
        <v>-13.21006</v>
      </c>
      <c r="G12" s="73">
        <v>1217.76</v>
      </c>
      <c r="H12" s="80">
        <v>0.30560922211953501</v>
      </c>
      <c r="I12" s="80">
        <v>-1.41630338989229E-2</v>
      </c>
      <c r="K12" s="34"/>
      <c r="L12" s="34"/>
      <c r="M12" s="34"/>
      <c r="N12" s="34"/>
      <c r="O12" s="34"/>
      <c r="P12" s="34"/>
      <c r="Q12" s="34"/>
      <c r="R12" s="34"/>
      <c r="S12" s="40"/>
      <c r="T12" s="5"/>
    </row>
    <row r="13" spans="2:20" s="3" customFormat="1" ht="13.5">
      <c r="B13" s="56" t="s">
        <v>26</v>
      </c>
      <c r="C13" s="57">
        <v>0.60848552854333005</v>
      </c>
      <c r="D13" s="57"/>
      <c r="E13" s="57"/>
      <c r="F13" s="57"/>
      <c r="G13" s="63">
        <v>0.59044741267122902</v>
      </c>
      <c r="H13" s="58">
        <v>-180</v>
      </c>
      <c r="I13" s="58">
        <v>-170</v>
      </c>
      <c r="K13" s="41"/>
      <c r="L13" s="41"/>
      <c r="M13" s="41"/>
      <c r="N13" s="41"/>
      <c r="O13" s="41"/>
      <c r="P13" s="41"/>
      <c r="Q13" s="41"/>
      <c r="R13" s="41"/>
      <c r="S13" s="42"/>
      <c r="T13" s="43"/>
    </row>
    <row r="14" spans="2:20" ht="13.5">
      <c r="B14" s="53" t="s">
        <v>141</v>
      </c>
      <c r="C14" s="70">
        <v>-611.02300000000002</v>
      </c>
      <c r="D14" s="70">
        <v>-3.3679999999999999</v>
      </c>
      <c r="E14" s="70">
        <v>-170.09769</v>
      </c>
      <c r="F14" s="70">
        <v>80.516689999999997</v>
      </c>
      <c r="G14" s="71">
        <v>-703.97199999999998</v>
      </c>
      <c r="H14" s="84">
        <v>0.152120296617312</v>
      </c>
      <c r="I14" s="84">
        <v>-0.131773582991148</v>
      </c>
      <c r="K14" s="33"/>
      <c r="L14" s="33"/>
      <c r="M14" s="33"/>
      <c r="N14" s="33"/>
      <c r="O14" s="33"/>
      <c r="P14" s="33"/>
      <c r="Q14" s="33"/>
      <c r="R14" s="33"/>
      <c r="S14" s="38"/>
      <c r="T14" s="2"/>
    </row>
    <row r="15" spans="2:20" ht="13.5">
      <c r="B15" s="53" t="s">
        <v>140</v>
      </c>
      <c r="C15" s="70">
        <v>-42.412999999999997</v>
      </c>
      <c r="D15" s="70">
        <v>0</v>
      </c>
      <c r="E15" s="70">
        <v>-14.324439999999999</v>
      </c>
      <c r="F15" s="70">
        <v>-2.2625600000000001</v>
      </c>
      <c r="G15" s="71">
        <v>-59</v>
      </c>
      <c r="H15" s="84">
        <v>0.39108292268879802</v>
      </c>
      <c r="I15" s="84">
        <v>5.3345908094216403E-2</v>
      </c>
      <c r="K15" s="33"/>
      <c r="L15" s="33"/>
      <c r="M15" s="33"/>
      <c r="N15" s="33"/>
      <c r="O15" s="33"/>
      <c r="P15" s="33"/>
      <c r="Q15" s="33"/>
      <c r="R15" s="33"/>
      <c r="S15" s="38"/>
      <c r="T15" s="2"/>
    </row>
    <row r="16" spans="2:20" ht="13.5">
      <c r="B16" s="53" t="s">
        <v>17</v>
      </c>
      <c r="C16" s="70">
        <v>-653.43600000000004</v>
      </c>
      <c r="D16" s="70">
        <v>-3.3679999999999999</v>
      </c>
      <c r="E16" s="70">
        <v>-184.42213000000001</v>
      </c>
      <c r="F16" s="70">
        <v>78.254130000000004</v>
      </c>
      <c r="G16" s="71">
        <v>-762.97199999999998</v>
      </c>
      <c r="H16" s="84">
        <v>0.167630800874149</v>
      </c>
      <c r="I16" s="84">
        <v>-0.11975791049161701</v>
      </c>
      <c r="K16" s="33"/>
      <c r="L16" s="33"/>
      <c r="M16" s="33"/>
      <c r="N16" s="33"/>
      <c r="O16" s="33"/>
      <c r="P16" s="33"/>
      <c r="Q16" s="33"/>
      <c r="R16" s="33"/>
      <c r="S16" s="38"/>
      <c r="T16" s="2"/>
    </row>
    <row r="17" spans="2:20" ht="13.5">
      <c r="B17" s="78" t="s">
        <v>21</v>
      </c>
      <c r="C17" s="85">
        <v>-13.169</v>
      </c>
      <c r="D17" s="85">
        <v>0</v>
      </c>
      <c r="E17" s="85">
        <v>-2.1855699999999998</v>
      </c>
      <c r="F17" s="85">
        <v>6.3525700000000001</v>
      </c>
      <c r="G17" s="87">
        <v>-9.0020000000000007</v>
      </c>
      <c r="H17" s="88">
        <v>-0.31642493735287403</v>
      </c>
      <c r="I17" s="88">
        <v>-0.48238818437239001</v>
      </c>
      <c r="K17" s="33"/>
      <c r="L17" s="33"/>
      <c r="M17" s="33"/>
      <c r="N17" s="33"/>
      <c r="O17" s="33"/>
      <c r="P17" s="33"/>
      <c r="Q17" s="33"/>
      <c r="R17" s="33"/>
      <c r="S17" s="38"/>
      <c r="T17" s="2"/>
    </row>
    <row r="18" spans="2:20" s="4" customFormat="1" ht="13.5">
      <c r="B18" s="105" t="s">
        <v>22</v>
      </c>
      <c r="C18" s="94">
        <v>266.10899999999998</v>
      </c>
      <c r="D18" s="94">
        <v>6.4999999999999905E-2</v>
      </c>
      <c r="E18" s="94">
        <v>108.21536</v>
      </c>
      <c r="F18" s="94">
        <v>71.396640000000005</v>
      </c>
      <c r="G18" s="98">
        <v>445.786</v>
      </c>
      <c r="H18" s="95">
        <v>0.67520076359687098</v>
      </c>
      <c r="I18" s="95">
        <v>0.26829847919461602</v>
      </c>
      <c r="K18" s="34"/>
      <c r="L18" s="34"/>
      <c r="M18" s="34"/>
      <c r="N18" s="34"/>
      <c r="O18" s="34"/>
      <c r="P18" s="34"/>
      <c r="Q18" s="34"/>
      <c r="R18" s="34"/>
      <c r="S18" s="40"/>
      <c r="T18" s="5"/>
    </row>
    <row r="19" spans="2:20" s="3" customFormat="1" ht="13.5">
      <c r="B19" s="56" t="s">
        <v>23</v>
      </c>
      <c r="C19" s="96">
        <v>0.17360463712899901</v>
      </c>
      <c r="D19" s="96"/>
      <c r="E19" s="96"/>
      <c r="F19" s="109"/>
      <c r="G19" s="99">
        <v>0.21614537372311199</v>
      </c>
      <c r="H19" s="58">
        <v>420</v>
      </c>
      <c r="I19" s="58">
        <v>430</v>
      </c>
      <c r="K19" s="41"/>
      <c r="L19" s="41"/>
      <c r="M19" s="41"/>
      <c r="N19" s="41"/>
      <c r="O19" s="41"/>
      <c r="P19" s="41"/>
      <c r="Q19" s="41"/>
      <c r="R19" s="41"/>
      <c r="S19" s="42"/>
      <c r="T19" s="43"/>
    </row>
    <row r="20" spans="2:20" s="4" customFormat="1" ht="13.5">
      <c r="B20" s="59" t="s">
        <v>4</v>
      </c>
      <c r="C20" s="72">
        <v>362.38900000000001</v>
      </c>
      <c r="D20" s="72">
        <v>6.4999999999999905E-2</v>
      </c>
      <c r="E20" s="72">
        <v>135.49030999999999</v>
      </c>
      <c r="F20" s="72">
        <v>60.182690000000001</v>
      </c>
      <c r="G20" s="73">
        <v>558.12699999999995</v>
      </c>
      <c r="H20" s="81">
        <v>0.54013228878359998</v>
      </c>
      <c r="I20" s="81">
        <v>0.16607206620510001</v>
      </c>
      <c r="K20" s="34"/>
      <c r="L20" s="34"/>
      <c r="M20" s="34"/>
      <c r="N20" s="34"/>
      <c r="O20" s="34"/>
      <c r="P20" s="34"/>
      <c r="Q20" s="34"/>
      <c r="R20" s="34"/>
      <c r="S20" s="40"/>
      <c r="T20" s="5"/>
    </row>
    <row r="21" spans="2:20" s="3" customFormat="1" ht="14" thickBot="1">
      <c r="B21" s="106" t="s">
        <v>9</v>
      </c>
      <c r="C21" s="101">
        <v>0.23641594551308201</v>
      </c>
      <c r="D21" s="101"/>
      <c r="E21" s="101"/>
      <c r="F21" s="101"/>
      <c r="G21" s="102">
        <v>0.270615427581753</v>
      </c>
      <c r="H21" s="103">
        <v>350</v>
      </c>
      <c r="I21" s="103">
        <v>350</v>
      </c>
      <c r="K21" s="41"/>
      <c r="L21" s="41"/>
      <c r="M21" s="41"/>
      <c r="N21" s="41"/>
      <c r="O21" s="41"/>
      <c r="P21" s="41"/>
      <c r="Q21" s="41"/>
      <c r="R21" s="41"/>
      <c r="S21" s="42"/>
      <c r="T21" s="43"/>
    </row>
    <row r="22" spans="2:20" ht="11.25" customHeight="1" thickTop="1">
      <c r="B22" s="45"/>
      <c r="C22" s="45"/>
      <c r="D22" s="45"/>
      <c r="E22" s="45"/>
      <c r="F22" s="45"/>
      <c r="G22" s="48"/>
      <c r="H22" s="45"/>
      <c r="I22" s="48"/>
      <c r="K22" s="44"/>
      <c r="L22" s="44"/>
      <c r="M22" s="44"/>
      <c r="N22" s="44"/>
      <c r="O22" s="44"/>
      <c r="P22" s="44"/>
      <c r="Q22" s="44"/>
      <c r="R22" s="44"/>
      <c r="S22" s="44"/>
      <c r="T22" s="44"/>
    </row>
    <row r="23" spans="2:20" ht="11.25" customHeight="1">
      <c r="B23" s="45"/>
      <c r="C23" s="45"/>
      <c r="D23" s="45"/>
      <c r="E23" s="45"/>
      <c r="F23" s="48"/>
      <c r="G23" s="49"/>
      <c r="H23" s="45"/>
      <c r="I23" s="48"/>
    </row>
    <row r="24" spans="2:20" ht="16.5" customHeight="1">
      <c r="B24" s="300"/>
      <c r="C24" s="327"/>
      <c r="D24" s="327"/>
      <c r="E24" s="326"/>
      <c r="F24" s="326"/>
      <c r="G24" s="327"/>
      <c r="H24" s="326"/>
      <c r="I24" s="326"/>
      <c r="J24" s="44"/>
      <c r="K24" s="44"/>
      <c r="L24" s="44"/>
    </row>
    <row r="25" spans="2:20" ht="13.5">
      <c r="B25" s="279"/>
      <c r="C25" s="327"/>
      <c r="D25" s="327"/>
      <c r="E25" s="326"/>
      <c r="F25" s="326"/>
      <c r="G25" s="327"/>
      <c r="H25" s="326"/>
      <c r="I25" s="326"/>
      <c r="J25" s="44"/>
      <c r="K25" s="44"/>
      <c r="L25" s="44"/>
    </row>
    <row r="26" spans="2:20" ht="13.5">
      <c r="B26" s="280"/>
      <c r="C26" s="218"/>
      <c r="D26" s="218"/>
      <c r="E26" s="218"/>
      <c r="F26" s="218"/>
      <c r="G26" s="218"/>
      <c r="H26" s="55"/>
      <c r="I26" s="55"/>
      <c r="J26" s="44"/>
      <c r="K26" s="301"/>
      <c r="L26" s="44"/>
    </row>
    <row r="27" spans="2:20" ht="13.5">
      <c r="B27" s="280"/>
      <c r="C27" s="218"/>
      <c r="D27" s="218"/>
      <c r="E27" s="218"/>
      <c r="F27" s="218"/>
      <c r="G27" s="218"/>
      <c r="H27" s="55"/>
      <c r="I27" s="55"/>
      <c r="J27" s="44"/>
      <c r="K27" s="44"/>
      <c r="L27" s="44"/>
    </row>
    <row r="28" spans="2:20" ht="13.5">
      <c r="B28" s="280"/>
      <c r="C28" s="218"/>
      <c r="D28" s="218"/>
      <c r="E28" s="218"/>
      <c r="F28" s="218"/>
      <c r="G28" s="218"/>
      <c r="H28" s="55"/>
      <c r="I28" s="55"/>
      <c r="J28" s="44"/>
      <c r="K28" s="301"/>
      <c r="L28" s="44"/>
    </row>
    <row r="29" spans="2:20" ht="13.5">
      <c r="B29" s="282"/>
      <c r="C29" s="218"/>
      <c r="D29" s="218"/>
      <c r="E29" s="218"/>
      <c r="F29" s="218"/>
      <c r="G29" s="218"/>
      <c r="H29" s="55"/>
      <c r="I29" s="55"/>
      <c r="J29" s="44"/>
      <c r="K29" s="301"/>
      <c r="L29" s="44"/>
    </row>
    <row r="30" spans="2:20" ht="13.5">
      <c r="B30" s="280"/>
      <c r="C30" s="218"/>
      <c r="D30" s="218"/>
      <c r="E30" s="218"/>
      <c r="F30" s="218"/>
      <c r="G30" s="218"/>
      <c r="H30" s="55"/>
      <c r="I30" s="55"/>
      <c r="J30" s="44"/>
      <c r="K30" s="301"/>
      <c r="L30" s="44"/>
    </row>
    <row r="31" spans="2:20" ht="13.5">
      <c r="B31" s="282"/>
      <c r="C31" s="218"/>
      <c r="D31" s="218"/>
      <c r="E31" s="218"/>
      <c r="F31" s="218"/>
      <c r="G31" s="218"/>
      <c r="H31" s="55"/>
      <c r="I31" s="55"/>
      <c r="J31" s="44"/>
      <c r="K31" s="301"/>
      <c r="L31" s="44"/>
    </row>
    <row r="32" spans="2:20" ht="13.5">
      <c r="B32" s="280"/>
      <c r="C32" s="218"/>
      <c r="D32" s="218"/>
      <c r="E32" s="218"/>
      <c r="F32" s="218"/>
      <c r="G32" s="218"/>
      <c r="H32" s="55"/>
      <c r="I32" s="55"/>
      <c r="J32" s="44"/>
      <c r="K32" s="301"/>
      <c r="L32" s="44"/>
    </row>
    <row r="33" spans="1:12" ht="13.5">
      <c r="B33" s="282"/>
      <c r="C33" s="218"/>
      <c r="D33" s="218"/>
      <c r="E33" s="218"/>
      <c r="F33" s="218"/>
      <c r="G33" s="218"/>
      <c r="H33" s="55"/>
      <c r="I33" s="55"/>
      <c r="J33" s="44"/>
      <c r="K33" s="301"/>
      <c r="L33" s="44"/>
    </row>
    <row r="34" spans="1:12" ht="13.5">
      <c r="A34" s="4"/>
      <c r="B34" s="281"/>
      <c r="C34" s="220"/>
      <c r="D34" s="220"/>
      <c r="E34" s="220"/>
      <c r="F34" s="220"/>
      <c r="G34" s="220"/>
      <c r="H34" s="61"/>
      <c r="I34" s="61"/>
      <c r="J34" s="44"/>
      <c r="K34" s="301"/>
      <c r="L34" s="44"/>
    </row>
    <row r="35" spans="1:12" s="3" customFormat="1" ht="13.5">
      <c r="B35" s="302"/>
      <c r="C35" s="109"/>
      <c r="D35" s="109"/>
      <c r="E35" s="109"/>
      <c r="F35" s="109"/>
      <c r="G35" s="109"/>
      <c r="H35" s="303"/>
      <c r="I35" s="303"/>
      <c r="J35" s="289"/>
      <c r="K35" s="301"/>
      <c r="L35" s="289"/>
    </row>
    <row r="36" spans="1:12" ht="13.5">
      <c r="B36" s="280"/>
      <c r="C36" s="218"/>
      <c r="D36" s="218"/>
      <c r="E36" s="218"/>
      <c r="F36" s="218"/>
      <c r="G36" s="218"/>
      <c r="H36" s="55"/>
      <c r="I36" s="55"/>
      <c r="J36" s="44"/>
      <c r="K36" s="301"/>
      <c r="L36" s="44"/>
    </row>
    <row r="37" spans="1:12" ht="13.5">
      <c r="B37" s="280"/>
      <c r="C37" s="218"/>
      <c r="D37" s="218"/>
      <c r="E37" s="218"/>
      <c r="F37" s="218"/>
      <c r="G37" s="218"/>
      <c r="H37" s="55"/>
      <c r="I37" s="55"/>
      <c r="J37" s="44"/>
      <c r="K37" s="301"/>
      <c r="L37" s="44"/>
    </row>
    <row r="38" spans="1:12" ht="13.5">
      <c r="B38" s="280"/>
      <c r="C38" s="218"/>
      <c r="D38" s="218"/>
      <c r="E38" s="218"/>
      <c r="F38" s="218"/>
      <c r="G38" s="218"/>
      <c r="H38" s="55"/>
      <c r="I38" s="55"/>
      <c r="J38" s="44"/>
      <c r="K38" s="301"/>
      <c r="L38" s="44"/>
    </row>
    <row r="39" spans="1:12" ht="13.5">
      <c r="B39" s="280"/>
      <c r="C39" s="218"/>
      <c r="D39" s="218"/>
      <c r="E39" s="218"/>
      <c r="F39" s="218"/>
      <c r="G39" s="218"/>
      <c r="H39" s="55"/>
      <c r="I39" s="55"/>
      <c r="J39" s="44"/>
      <c r="K39" s="301"/>
      <c r="L39" s="44"/>
    </row>
    <row r="40" spans="1:12" ht="13.5">
      <c r="A40" s="4"/>
      <c r="B40" s="281"/>
      <c r="C40" s="220"/>
      <c r="D40" s="220"/>
      <c r="E40" s="220"/>
      <c r="F40" s="220"/>
      <c r="G40" s="220"/>
      <c r="H40" s="61"/>
      <c r="I40" s="61"/>
      <c r="J40" s="44"/>
      <c r="K40" s="301"/>
      <c r="L40" s="44"/>
    </row>
    <row r="41" spans="1:12" ht="13.5">
      <c r="A41" s="3"/>
      <c r="B41" s="302"/>
      <c r="C41" s="109"/>
      <c r="D41" s="109"/>
      <c r="E41" s="109"/>
      <c r="F41" s="109"/>
      <c r="G41" s="109"/>
      <c r="H41" s="303"/>
      <c r="I41" s="303"/>
      <c r="J41" s="44"/>
      <c r="K41" s="301"/>
      <c r="L41" s="44"/>
    </row>
    <row r="42" spans="1:12" ht="13.5">
      <c r="A42" s="4"/>
      <c r="B42" s="281"/>
      <c r="C42" s="220"/>
      <c r="D42" s="220"/>
      <c r="E42" s="220"/>
      <c r="F42" s="220"/>
      <c r="G42" s="220"/>
      <c r="H42" s="61"/>
      <c r="I42" s="61"/>
      <c r="J42" s="44"/>
      <c r="K42" s="301"/>
      <c r="L42" s="44"/>
    </row>
    <row r="43" spans="1:12" ht="13.5">
      <c r="A43" s="3"/>
      <c r="B43" s="302"/>
      <c r="C43" s="109"/>
      <c r="D43" s="109"/>
      <c r="E43" s="109"/>
      <c r="F43" s="109"/>
      <c r="G43" s="109"/>
      <c r="H43" s="303"/>
      <c r="I43" s="303"/>
      <c r="J43" s="44"/>
      <c r="K43" s="301"/>
      <c r="L43" s="44"/>
    </row>
    <row r="44" spans="1:12" ht="11.25" customHeight="1">
      <c r="B44" s="44"/>
      <c r="C44" s="44"/>
      <c r="D44" s="44"/>
      <c r="E44" s="44"/>
      <c r="F44" s="44"/>
      <c r="G44" s="44"/>
      <c r="H44" s="44"/>
      <c r="I44" s="44"/>
      <c r="J44" s="44"/>
      <c r="K44" s="44"/>
      <c r="L44" s="44"/>
    </row>
    <row r="45" spans="1:12" ht="11.25" customHeight="1">
      <c r="B45" s="44"/>
      <c r="C45" s="44"/>
      <c r="D45" s="44"/>
      <c r="E45" s="44"/>
      <c r="F45" s="44"/>
      <c r="G45" s="44"/>
      <c r="H45" s="44"/>
      <c r="I45" s="44"/>
      <c r="J45" s="44"/>
      <c r="K45" s="44"/>
      <c r="L45" s="44"/>
    </row>
    <row r="46" spans="1:12">
      <c r="B46" s="44"/>
      <c r="C46" s="44"/>
      <c r="D46" s="44"/>
      <c r="E46" s="44"/>
      <c r="F46" s="44"/>
      <c r="G46" s="44"/>
      <c r="H46" s="44"/>
      <c r="I46" s="44"/>
      <c r="J46" s="44"/>
      <c r="K46" s="44"/>
      <c r="L46" s="44"/>
    </row>
    <row r="47" spans="1:12">
      <c r="B47" s="44"/>
      <c r="C47" s="44"/>
      <c r="D47" s="44"/>
      <c r="E47" s="44"/>
      <c r="F47" s="44"/>
      <c r="G47" s="44"/>
      <c r="H47" s="44"/>
      <c r="I47" s="44"/>
      <c r="J47" s="44"/>
      <c r="K47" s="44"/>
      <c r="L47" s="44"/>
    </row>
    <row r="48" spans="1:12">
      <c r="B48" s="44"/>
      <c r="C48" s="44"/>
      <c r="D48" s="44"/>
      <c r="E48" s="44"/>
      <c r="F48" s="44"/>
      <c r="G48" s="44"/>
      <c r="H48" s="44"/>
      <c r="I48" s="44"/>
      <c r="J48" s="44"/>
      <c r="K48" s="44"/>
      <c r="L48" s="44"/>
    </row>
  </sheetData>
  <mergeCells count="24">
    <mergeCell ref="E24:E25"/>
    <mergeCell ref="C2:C3"/>
    <mergeCell ref="D2:D3"/>
    <mergeCell ref="E2:E3"/>
    <mergeCell ref="C24:C25"/>
    <mergeCell ref="D24:D25"/>
    <mergeCell ref="F24:F25"/>
    <mergeCell ref="G24:G25"/>
    <mergeCell ref="H24:H25"/>
    <mergeCell ref="I24:I25"/>
    <mergeCell ref="F2:F3"/>
    <mergeCell ref="G2:G3"/>
    <mergeCell ref="H2:H3"/>
    <mergeCell ref="I2:I3"/>
    <mergeCell ref="K2:K3"/>
    <mergeCell ref="L2:L3"/>
    <mergeCell ref="M2:M3"/>
    <mergeCell ref="N2:N3"/>
    <mergeCell ref="O2:O3"/>
    <mergeCell ref="P2:P3"/>
    <mergeCell ref="Q2:Q3"/>
    <mergeCell ref="R2:R3"/>
    <mergeCell ref="S2:S3"/>
    <mergeCell ref="T2:T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1" tint="0.34998626667073579"/>
  </sheetPr>
  <dimension ref="A1:E26"/>
  <sheetViews>
    <sheetView showGridLines="0" zoomScale="80" zoomScaleNormal="80" workbookViewId="0">
      <selection activeCell="A29" sqref="A29"/>
    </sheetView>
  </sheetViews>
  <sheetFormatPr defaultColWidth="9.1796875" defaultRowHeight="12.5"/>
  <cols>
    <col min="1" max="1" width="60.26953125" style="1" customWidth="1"/>
    <col min="2" max="3" width="11.26953125" style="1" customWidth="1"/>
    <col min="4" max="4" width="2.1796875" style="9" customWidth="1"/>
    <col min="5" max="16384" width="9.1796875" style="1"/>
  </cols>
  <sheetData>
    <row r="1" spans="1:5">
      <c r="C1" s="6"/>
    </row>
    <row r="2" spans="1:5" ht="15" customHeight="1">
      <c r="A2" s="183" t="s">
        <v>226</v>
      </c>
      <c r="B2" s="308" t="s">
        <v>207</v>
      </c>
      <c r="C2" s="328" t="s">
        <v>208</v>
      </c>
      <c r="D2" s="13"/>
    </row>
    <row r="3" spans="1:5" ht="13.5">
      <c r="A3" s="184" t="s">
        <v>2</v>
      </c>
      <c r="B3" s="309"/>
      <c r="C3" s="329"/>
      <c r="D3" s="13"/>
    </row>
    <row r="4" spans="1:5" ht="13.5">
      <c r="A4" s="45"/>
      <c r="B4" s="110"/>
      <c r="C4" s="130"/>
    </row>
    <row r="5" spans="1:5" ht="13.5">
      <c r="A5" s="53" t="s">
        <v>200</v>
      </c>
      <c r="B5" s="70">
        <v>156.55600000000001</v>
      </c>
      <c r="C5" s="71">
        <v>171.63800000000001</v>
      </c>
    </row>
    <row r="6" spans="1:5" ht="13.5">
      <c r="A6" s="53" t="s">
        <v>202</v>
      </c>
      <c r="B6" s="70">
        <v>0</v>
      </c>
      <c r="C6" s="71">
        <v>0</v>
      </c>
      <c r="E6" s="93"/>
    </row>
    <row r="7" spans="1:5" ht="13.5">
      <c r="A7" s="53" t="s">
        <v>32</v>
      </c>
      <c r="B7" s="70">
        <v>-2.5499999999999998</v>
      </c>
      <c r="C7" s="71">
        <v>-8.98</v>
      </c>
    </row>
    <row r="8" spans="1:5" ht="27.75" customHeight="1">
      <c r="A8" s="112" t="s">
        <v>201</v>
      </c>
      <c r="B8" s="113">
        <v>15.951000000000001</v>
      </c>
      <c r="C8" s="114">
        <v>12.667</v>
      </c>
    </row>
    <row r="9" spans="1:5" ht="13.5">
      <c r="A9" s="53" t="s">
        <v>33</v>
      </c>
      <c r="B9" s="70">
        <v>1.3120000000000001</v>
      </c>
      <c r="C9" s="71">
        <v>2.6150000000000002</v>
      </c>
    </row>
    <row r="10" spans="1:5" ht="13.5">
      <c r="A10" s="78"/>
      <c r="B10" s="115"/>
      <c r="C10" s="182"/>
    </row>
    <row r="11" spans="1:5" s="4" customFormat="1" ht="14" thickBot="1">
      <c r="A11" s="64" t="s">
        <v>21</v>
      </c>
      <c r="B11" s="91">
        <v>171.26900000000001</v>
      </c>
      <c r="C11" s="92">
        <v>177.94000000000003</v>
      </c>
      <c r="D11" s="17"/>
    </row>
    <row r="12" spans="1:5" ht="12" customHeight="1" thickTop="1"/>
    <row r="13" spans="1:5">
      <c r="A13" s="21"/>
    </row>
    <row r="25" spans="4:4">
      <c r="D25" s="19"/>
    </row>
    <row r="26" spans="4:4">
      <c r="D26" s="19"/>
    </row>
  </sheetData>
  <mergeCells count="2">
    <mergeCell ref="B2:B3"/>
    <mergeCell ref="C2:C3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1" tint="0.34998626667073579"/>
  </sheetPr>
  <dimension ref="A2:D19"/>
  <sheetViews>
    <sheetView showGridLines="0" tabSelected="1" zoomScale="80" zoomScaleNormal="80" workbookViewId="0">
      <selection activeCell="B16" sqref="B16"/>
    </sheetView>
  </sheetViews>
  <sheetFormatPr defaultColWidth="9.1796875" defaultRowHeight="12.5"/>
  <cols>
    <col min="1" max="1" width="58.81640625" style="1" customWidth="1"/>
    <col min="2" max="3" width="11.26953125" style="1" customWidth="1"/>
    <col min="4" max="4" width="2.1796875" style="9" customWidth="1"/>
    <col min="5" max="16384" width="9.1796875" style="1"/>
  </cols>
  <sheetData>
    <row r="2" spans="1:4" ht="15" customHeight="1">
      <c r="A2" s="183" t="s">
        <v>189</v>
      </c>
      <c r="B2" s="332" t="s">
        <v>207</v>
      </c>
      <c r="C2" s="330" t="s">
        <v>208</v>
      </c>
      <c r="D2" s="13"/>
    </row>
    <row r="3" spans="1:4" ht="13.5">
      <c r="A3" s="184" t="s">
        <v>2</v>
      </c>
      <c r="B3" s="333"/>
      <c r="C3" s="331"/>
      <c r="D3" s="13"/>
    </row>
    <row r="4" spans="1:4" ht="10.5" customHeight="1">
      <c r="A4" s="45"/>
      <c r="B4" s="46"/>
      <c r="C4" s="120"/>
    </row>
    <row r="5" spans="1:4" ht="13.5">
      <c r="A5" s="53" t="s">
        <v>35</v>
      </c>
      <c r="B5" s="54">
        <v>-13.88</v>
      </c>
      <c r="C5" s="62">
        <v>-39.185000000000002</v>
      </c>
    </row>
    <row r="6" spans="1:4" ht="13.5">
      <c r="A6" s="53" t="s">
        <v>198</v>
      </c>
      <c r="B6" s="54"/>
      <c r="C6" s="62">
        <v>-1.1890000000000001</v>
      </c>
    </row>
    <row r="7" spans="1:4" ht="13.5">
      <c r="A7" s="53" t="s">
        <v>199</v>
      </c>
      <c r="B7" s="54">
        <v>-10.195</v>
      </c>
      <c r="C7" s="62">
        <v>-31.050999999999998</v>
      </c>
    </row>
    <row r="8" spans="1:4" ht="13.5">
      <c r="A8" s="78"/>
      <c r="B8" s="117"/>
      <c r="C8" s="121"/>
    </row>
    <row r="9" spans="1:4" s="4" customFormat="1" ht="14" thickBot="1">
      <c r="A9" s="118" t="s">
        <v>209</v>
      </c>
      <c r="B9" s="119">
        <v>-24.075000000000003</v>
      </c>
      <c r="C9" s="122">
        <v>-71.424999999999997</v>
      </c>
      <c r="D9" s="17"/>
    </row>
    <row r="10" spans="1:4" ht="11.25" customHeight="1" thickTop="1">
      <c r="A10" s="10"/>
    </row>
    <row r="18" spans="4:4">
      <c r="D18" s="19"/>
    </row>
    <row r="19" spans="4:4">
      <c r="D19" s="19"/>
    </row>
  </sheetData>
  <mergeCells count="2">
    <mergeCell ref="C2:C3"/>
    <mergeCell ref="B2:B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Highlights</vt:lpstr>
      <vt:lpstr>Consolidated income statement</vt:lpstr>
      <vt:lpstr>Ambev Consolidated</vt:lpstr>
      <vt:lpstr>Brazil</vt:lpstr>
      <vt:lpstr>CAC</vt:lpstr>
      <vt:lpstr>LAS</vt:lpstr>
      <vt:lpstr>Canada</vt:lpstr>
      <vt:lpstr>Other Operating Income</vt:lpstr>
      <vt:lpstr>Exceptional Items</vt:lpstr>
      <vt:lpstr>Net Finance Results</vt:lpstr>
      <vt:lpstr>Debt breakdown</vt:lpstr>
      <vt:lpstr>IR</vt:lpstr>
      <vt:lpstr>Shareholder Structure</vt:lpstr>
      <vt:lpstr>Hyperinflation Impacts</vt:lpstr>
      <vt:lpstr>EBITDA Reconciliation</vt:lpstr>
      <vt:lpstr>Segment </vt:lpstr>
      <vt:lpstr>Balance sheet</vt:lpstr>
      <vt:lpstr>P&amp;L</vt:lpstr>
      <vt:lpstr>DFC</vt:lpstr>
    </vt:vector>
  </TitlesOfParts>
  <Company>AmBev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75695</dc:creator>
  <cp:lastModifiedBy>Vitor Simoes Barneze (OP)</cp:lastModifiedBy>
  <cp:lastPrinted>2019-04-23T22:17:36Z</cp:lastPrinted>
  <dcterms:created xsi:type="dcterms:W3CDTF">2018-04-17T12:32:22Z</dcterms:created>
  <dcterms:modified xsi:type="dcterms:W3CDTF">2021-11-07T21:07:51Z</dcterms:modified>
</cp:coreProperties>
</file>